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fileSharing readOnlyRecommended="1"/>
  <workbookPr defaultThemeVersion="166925"/>
  <mc:AlternateContent xmlns:mc="http://schemas.openxmlformats.org/markup-compatibility/2006">
    <mc:Choice Requires="x15">
      <x15ac:absPath xmlns:x15ac="http://schemas.microsoft.com/office/spreadsheetml/2010/11/ac" url="C:\Users\savag\OneDrive\Documents\2021 SEC PROPOSALS AND RULES\"/>
    </mc:Choice>
  </mc:AlternateContent>
  <xr:revisionPtr revIDLastSave="0" documentId="8_{0D771604-3038-4A3B-865F-8ABA3FE39ABA}" xr6:coauthVersionLast="47" xr6:coauthVersionMax="47" xr10:uidLastSave="{00000000-0000-0000-0000-000000000000}"/>
  <bookViews>
    <workbookView xWindow="5868" yWindow="0" windowWidth="17280" windowHeight="8964" xr2:uid="{2B8A4C0C-E58A-444E-9FE7-C89BDBBA1500}"/>
  </bookViews>
  <sheets>
    <sheet name="Summary of Elements" sheetId="1" r:id="rId1"/>
    <sheet name="Appendix 1—New Elements" sheetId="2" r:id="rId2"/>
    <sheet name="Appendix 2—Reference Additions" sheetId="3" r:id="rId3"/>
    <sheet name="Appendix 3—Reference Deletions" sheetId="4" r:id="rId4"/>
  </sheets>
  <externalReferences>
    <externalReference r:id="rId5"/>
    <externalReference r:id="rId6"/>
  </externalReferences>
  <definedNames>
    <definedName name="_xlnm._FilterDatabase" localSheetId="1" hidden="1">'Appendix 1—New Elements'!$A$1:$S$1</definedName>
    <definedName name="_xlnm._FilterDatabase" localSheetId="2" hidden="1">'Appendix 2—Reference Additions'!$A$1:$S$1</definedName>
    <definedName name="_xlnm._FilterDatabase" localSheetId="3" hidden="1">'Appendix 3—Reference Deletions'!$A$1:$S$1</definedName>
    <definedName name="_xlnm._FilterDatabase" localSheetId="0" hidden="1">'Summary of Elements'!$A$1:$G$1</definedName>
    <definedName name="CapList">[1]NoCapList!$A$2:$A$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cap">[2]NoCapList!$A$2:$A$33</definedName>
    <definedName name="Rows">[2]Analysis!$A$2:INDEX([2]Analysis!$A:$A,COUNTA([2]Analysis!$A:$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00" uniqueCount="73">
  <si>
    <t>Taxonomy Version</t>
  </si>
  <si>
    <t>Prefix</t>
  </si>
  <si>
    <t>Element Name</t>
  </si>
  <si>
    <t>Label</t>
  </si>
  <si>
    <t>New Element</t>
  </si>
  <si>
    <t>Modified References
Additions</t>
  </si>
  <si>
    <t>Modified References
Deletions</t>
  </si>
  <si>
    <t>srt</t>
  </si>
  <si>
    <t>ScheduleOfCondensedBalanceSheetTableTextBlock</t>
  </si>
  <si>
    <t>Condensed Balance Sheet [Table Text Block]</t>
  </si>
  <si>
    <t/>
  </si>
  <si>
    <t>true</t>
  </si>
  <si>
    <t>ScheduleOfCondensedCashFlowStatementTableTextBlock</t>
  </si>
  <si>
    <t>Condensed Cash Flow Statement [Table Text Block]</t>
  </si>
  <si>
    <t>ScheduleOfCondensedFinancialStatementsTableTextBlock</t>
  </si>
  <si>
    <t>Condensed Financial Statements [Table Text Block]</t>
  </si>
  <si>
    <t>CondensedFinancialStatementsTextBlock</t>
  </si>
  <si>
    <t>Condensed Financial Statements [Text Block]</t>
  </si>
  <si>
    <t>ScheduleOfCondensedIncomeStatementTableTextBlock</t>
  </si>
  <si>
    <t>Condensed Income Statement [Table Text Block]</t>
  </si>
  <si>
    <t>CondensedStatementOfComprehensiveIncomeTableTextBlock</t>
  </si>
  <si>
    <t>Condensed Statement of Comprehensive Income [Table Text Block]</t>
  </si>
  <si>
    <t>DistributionOfAssetsLiabilitiesAndStockholdersEquityLineItems</t>
  </si>
  <si>
    <t>Distribution of Assets, Liabilities and Stockholders' Equity [Line Items]</t>
  </si>
  <si>
    <t>FinancingReceivableBeforeAllowanceForCreditLossMaturityLineItems</t>
  </si>
  <si>
    <t>Financing Receivable, before Allowance for Credit Loss, Maturity [Line Items]</t>
  </si>
  <si>
    <t>GuarantorSubsidiariesMember</t>
  </si>
  <si>
    <t>Guarantor Subsidiaries [Member]</t>
  </si>
  <si>
    <t>NonGuarantorSubsidiariesMember</t>
  </si>
  <si>
    <t>Non-Guarantor Subsidiaries [Member]</t>
  </si>
  <si>
    <t>Standard Label</t>
  </si>
  <si>
    <t>Definition/Documentation Label</t>
  </si>
  <si>
    <t>Period Type</t>
  </si>
  <si>
    <t>Data Type</t>
  </si>
  <si>
    <t>Balance Type</t>
  </si>
  <si>
    <t>Reference Role</t>
  </si>
  <si>
    <t>Publisher</t>
  </si>
  <si>
    <t>Name</t>
  </si>
  <si>
    <t>Topic</t>
  </si>
  <si>
    <t>Subtopic</t>
  </si>
  <si>
    <t>Number</t>
  </si>
  <si>
    <t>Section</t>
  </si>
  <si>
    <t>Subsection</t>
  </si>
  <si>
    <t>Paragraph</t>
  </si>
  <si>
    <t>Subparagraph</t>
  </si>
  <si>
    <t>Footnote</t>
  </si>
  <si>
    <t>Line items represent financial concepts included in a table. These concepts are used to disclose reportable information associated with domain members defined in one or many axes to the table.</t>
  </si>
  <si>
    <t>duration</t>
  </si>
  <si>
    <t>stringItemType</t>
  </si>
  <si>
    <t>Documentation</t>
  </si>
  <si>
    <t>Tabular disclosure of condensed statement of comprehensive income (loss) including, but not limited to, statements of comprehensive income (loss) of consolidated entities and consolidation eliminations.</t>
  </si>
  <si>
    <t>textBlockItemType</t>
  </si>
  <si>
    <t>http://www.xbrl.org/2009/role/commonPracticeRef</t>
  </si>
  <si>
    <t>SEC</t>
  </si>
  <si>
    <t>Regulation S-X (SX)</t>
  </si>
  <si>
    <t>04</t>
  </si>
  <si>
    <t>(a)</t>
  </si>
  <si>
    <t>Tabular disclosure of condensed balance sheet, including, but not limited to, balance sheets of consolidated entities and consolidation eliminations.</t>
  </si>
  <si>
    <t>Tabular disclosure of condensed cash flow statement, including, but not limited to, cash flow statements of consolidated entities and consolidation eliminations.</t>
  </si>
  <si>
    <t>Tabular disclosure of condensed financial statements, including, but not limited to, the balance sheet, income statement, and statement of cash flows.</t>
  </si>
  <si>
    <t>Tabular disclosure of condensed income statement, including, but not limited to, income statements of consolidated entities and consolidation eliminations.</t>
  </si>
  <si>
    <t>http://www.xbrl.org/2003/role/disclosureRef</t>
  </si>
  <si>
    <t>i</t>
  </si>
  <si>
    <t>The entire disclosure for condensed financial statements.</t>
  </si>
  <si>
    <t>d</t>
  </si>
  <si>
    <t>c</t>
  </si>
  <si>
    <t>e</t>
  </si>
  <si>
    <t>f</t>
  </si>
  <si>
    <t>Entity owned or controlled by another entity which has guaranteed the issue of securities by another subsidiary of the parent or has guaranteed the issue of securities by the parent.</t>
  </si>
  <si>
    <t>domainItemType</t>
  </si>
  <si>
    <t>(4)(iii)</t>
  </si>
  <si>
    <t>Entity owned or controlled by another entity which has not guaranteed the issue of securities by another subsidiary of the parent or has not guaranteed the issue of securities by the parent.</t>
  </si>
  <si>
    <t>(4)(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sz val="10"/>
      <color rgb="FF000000"/>
      <name val="Times New Roman"/>
      <family val="1"/>
    </font>
    <font>
      <b/>
      <sz val="8"/>
      <color rgb="FF000000"/>
      <name val="Georgia"/>
      <family val="1"/>
    </font>
    <font>
      <sz val="8"/>
      <color rgb="FF000000"/>
      <name val="Georgia"/>
      <family val="1"/>
    </font>
  </fonts>
  <fills count="3">
    <fill>
      <patternFill patternType="none"/>
    </fill>
    <fill>
      <patternFill patternType="gray125"/>
    </fill>
    <fill>
      <patternFill patternType="solid">
        <fgColor rgb="FFB8CCE4"/>
        <bgColor indexed="64"/>
      </patternFill>
    </fill>
  </fills>
  <borders count="4">
    <border>
      <left/>
      <right/>
      <top/>
      <bottom/>
      <diagonal/>
    </border>
    <border>
      <left style="thin">
        <color auto="1"/>
      </left>
      <right style="thin">
        <color auto="1"/>
      </right>
      <top style="thin">
        <color auto="1"/>
      </top>
      <bottom style="thin">
        <color auto="1"/>
      </bottom>
      <diagonal/>
    </border>
    <border>
      <left/>
      <right style="thin">
        <color indexed="64"/>
      </right>
      <top style="thin">
        <color indexed="64"/>
      </top>
      <bottom/>
      <diagonal/>
    </border>
    <border>
      <left style="thin">
        <color auto="1"/>
      </left>
      <right style="thin">
        <color auto="1"/>
      </right>
      <top style="thin">
        <color auto="1"/>
      </top>
      <bottom/>
      <diagonal/>
    </border>
  </borders>
  <cellStyleXfs count="2">
    <xf numFmtId="0" fontId="0" fillId="0" borderId="0"/>
    <xf numFmtId="0" fontId="1" fillId="0" borderId="0"/>
  </cellStyleXfs>
  <cellXfs count="12">
    <xf numFmtId="0" fontId="0" fillId="0" borderId="0" xfId="0"/>
    <xf numFmtId="0" fontId="2" fillId="2" borderId="1" xfId="1" applyFont="1" applyFill="1" applyBorder="1" applyAlignment="1">
      <alignment horizontal="center" vertical="center" wrapText="1"/>
    </xf>
    <xf numFmtId="0" fontId="1" fillId="0" borderId="0" xfId="1" applyAlignment="1">
      <alignment vertical="center" wrapText="1"/>
    </xf>
    <xf numFmtId="0" fontId="3" fillId="0" borderId="1" xfId="1" applyFont="1" applyBorder="1" applyAlignment="1">
      <alignment horizontal="center" vertical="center" wrapText="1"/>
    </xf>
    <xf numFmtId="0" fontId="3" fillId="0" borderId="1" xfId="1" applyFont="1" applyBorder="1" applyAlignment="1">
      <alignment horizontal="left" vertical="center" wrapText="1"/>
    </xf>
    <xf numFmtId="0" fontId="1" fillId="0" borderId="0" xfId="1" applyAlignment="1">
      <alignment horizontal="center" vertical="center" wrapText="1"/>
    </xf>
    <xf numFmtId="0" fontId="1" fillId="0" borderId="0" xfId="1" applyAlignment="1">
      <alignment horizontal="left" vertical="center" wrapText="1"/>
    </xf>
    <xf numFmtId="0" fontId="2" fillId="2" borderId="2" xfId="1" applyFont="1" applyFill="1" applyBorder="1" applyAlignment="1">
      <alignment horizontal="center" vertical="center" wrapText="1"/>
    </xf>
    <xf numFmtId="0" fontId="1" fillId="0" borderId="0" xfId="1" applyAlignment="1">
      <alignment wrapText="1"/>
    </xf>
    <xf numFmtId="0" fontId="2" fillId="2" borderId="3" xfId="1" applyFont="1" applyFill="1" applyBorder="1" applyAlignment="1">
      <alignment horizontal="center" vertical="center" wrapText="1"/>
    </xf>
    <xf numFmtId="0" fontId="3" fillId="0" borderId="1" xfId="1" applyFont="1" applyBorder="1" applyAlignment="1">
      <alignment wrapText="1"/>
    </xf>
    <xf numFmtId="0" fontId="3" fillId="0" borderId="0" xfId="1" applyFont="1" applyAlignment="1">
      <alignment wrapText="1"/>
    </xf>
  </cellXfs>
  <cellStyles count="2">
    <cellStyle name="Normal" xfId="0" builtinId="0"/>
    <cellStyle name="Normal 9" xfId="1" xr:uid="{F37FD028-50A5-46DA-B741-21F2CEB954A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https://accountingfoundation.sharepoint.com/sites/FASB/xbrl/XBRL%20Working%20Files/Annual%20Taxonomy%20Release/2022%20Taxonomy%20Release/Deliverables/Release%20Notes/Proposed%20Release%20Notes/Proposed%20SRT%20Release%20Notes/NTS_Analysis_Proposed_SRT.xlsm?0BB7C7B1" TargetMode="External"/><Relationship Id="rId1" Type="http://schemas.openxmlformats.org/officeDocument/2006/relationships/externalLinkPath" Target="file:///\\0BB7C7B1\NTS_Analysis_Proposed_SR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ccountingfoundation.sharepoint.com/personal/djjohaneman_fasb_org/Documents/ASU/ASU%20NTS%20Template%20Package/XBRLAdminTemplate_NTS_Analysis_Final_2020101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Global"/>
      <sheetName val="CkCode"/>
      <sheetName val="Summary of Elements"/>
      <sheetName val="RevLabCk"/>
      <sheetName val="NoCapList"/>
      <sheetName val="CNs-Exc Dep"/>
      <sheetName val="New"/>
      <sheetName val="NewElement"/>
      <sheetName val="Deprecated"/>
      <sheetName val="Deprecations"/>
      <sheetName val="Definition_Documentation Label"/>
      <sheetName val="Documentation"/>
      <sheetName val="Label"/>
      <sheetName val="Standard Label"/>
      <sheetName val="Reference-Additions"/>
      <sheetName val="Reference-Additions U"/>
      <sheetName val="Reference-Deletions"/>
      <sheetName val="Reference-Deletions U"/>
      <sheetName val="Data Type"/>
      <sheetName val="DataType U"/>
      <sheetName val="Period Type"/>
      <sheetName val="PeriodType U"/>
      <sheetName val="Drop Down"/>
      <sheetName val="NewElementFile"/>
      <sheetName val="WorkingFile"/>
      <sheetName val="StaticFile"/>
      <sheetName val="TotalFile"/>
      <sheetName val="PSEFile"/>
      <sheetName val="DepLabels"/>
      <sheetName val="AppendixA-TINParts"/>
      <sheetName val="FutureChangeForm"/>
      <sheetName val="AppendixB-TINPosNegVal"/>
      <sheetName val="Presentation Tree"/>
      <sheetName val="Calculation Tree"/>
    </sheetNames>
    <sheetDataSet>
      <sheetData sheetId="0"/>
      <sheetData sheetId="1"/>
      <sheetData sheetId="2"/>
      <sheetData sheetId="3"/>
      <sheetData sheetId="4"/>
      <sheetData sheetId="5">
        <row r="2">
          <cell r="A2" t="str">
            <v xml:space="preserve"> about </v>
          </cell>
        </row>
        <row r="3">
          <cell r="A3" t="str">
            <v xml:space="preserve"> after </v>
          </cell>
        </row>
        <row r="4">
          <cell r="A4" t="str">
            <v xml:space="preserve"> an </v>
          </cell>
        </row>
        <row r="5">
          <cell r="A5" t="str">
            <v xml:space="preserve"> and </v>
          </cell>
        </row>
        <row r="6">
          <cell r="A6" t="str">
            <v xml:space="preserve"> any </v>
          </cell>
        </row>
        <row r="7">
          <cell r="A7" t="str">
            <v xml:space="preserve"> as </v>
          </cell>
        </row>
        <row r="8">
          <cell r="A8" t="str">
            <v xml:space="preserve"> at </v>
          </cell>
        </row>
        <row r="9">
          <cell r="A9" t="str">
            <v xml:space="preserve"> be </v>
          </cell>
        </row>
        <row r="10">
          <cell r="A10" t="str">
            <v xml:space="preserve"> before </v>
          </cell>
        </row>
        <row r="11">
          <cell r="A11" t="str">
            <v xml:space="preserve"> behind </v>
          </cell>
        </row>
        <row r="12">
          <cell r="A12" t="str">
            <v xml:space="preserve"> but </v>
          </cell>
        </row>
        <row r="13">
          <cell r="A13" t="str">
            <v xml:space="preserve"> by </v>
          </cell>
        </row>
        <row r="14">
          <cell r="A14" t="str">
            <v xml:space="preserve"> for </v>
          </cell>
        </row>
        <row r="15">
          <cell r="A15" t="str">
            <v xml:space="preserve"> from </v>
          </cell>
        </row>
        <row r="16">
          <cell r="A16" t="str">
            <v xml:space="preserve"> has </v>
          </cell>
        </row>
        <row r="17">
          <cell r="A17" t="str">
            <v xml:space="preserve"> if </v>
          </cell>
        </row>
        <row r="18">
          <cell r="A18" t="str">
            <v xml:space="preserve"> in </v>
          </cell>
        </row>
        <row r="19">
          <cell r="A19" t="str">
            <v xml:space="preserve"> is </v>
          </cell>
        </row>
        <row r="20">
          <cell r="A20" t="str">
            <v xml:space="preserve"> nor </v>
          </cell>
        </row>
        <row r="21">
          <cell r="A21" t="str">
            <v xml:space="preserve"> of </v>
          </cell>
        </row>
        <row r="22">
          <cell r="A22" t="str">
            <v xml:space="preserve"> off </v>
          </cell>
        </row>
        <row r="23">
          <cell r="A23" t="str">
            <v xml:space="preserve"> on </v>
          </cell>
        </row>
        <row r="24">
          <cell r="A24" t="str">
            <v xml:space="preserve"> or </v>
          </cell>
        </row>
        <row r="25">
          <cell r="A25" t="str">
            <v xml:space="preserve"> over </v>
          </cell>
        </row>
        <row r="26">
          <cell r="A26" t="str">
            <v xml:space="preserve"> so </v>
          </cell>
        </row>
        <row r="27">
          <cell r="A27" t="str">
            <v xml:space="preserve"> that </v>
          </cell>
        </row>
        <row r="28">
          <cell r="A28" t="str">
            <v xml:space="preserve"> than </v>
          </cell>
        </row>
        <row r="29">
          <cell r="A29" t="str">
            <v xml:space="preserve"> this </v>
          </cell>
        </row>
        <row r="30">
          <cell r="A30" t="str">
            <v xml:space="preserve"> to </v>
          </cell>
        </row>
        <row r="31">
          <cell r="A31" t="str">
            <v xml:space="preserve"> upon </v>
          </cell>
        </row>
        <row r="32">
          <cell r="A32" t="str">
            <v xml:space="preserve"> with </v>
          </cell>
        </row>
        <row r="33">
          <cell r="A33" t="str">
            <v>Held-for-Sale</v>
          </cell>
        </row>
        <row r="34">
          <cell r="A34" t="str">
            <v>Long-Term</v>
          </cell>
        </row>
        <row r="35">
          <cell r="A35" t="str">
            <v>Short-Term</v>
          </cell>
        </row>
        <row r="36">
          <cell r="A36" t="str">
            <v>Held-to-Maturity</v>
          </cell>
        </row>
        <row r="37">
          <cell r="A37" t="str">
            <v>Share-Based</v>
          </cell>
        </row>
        <row r="38">
          <cell r="A38" t="str">
            <v>Available-for-Sale</v>
          </cell>
        </row>
        <row r="39">
          <cell r="A39" t="str">
            <v>Held-for-Investment</v>
          </cell>
        </row>
        <row r="40">
          <cell r="A40" t="str">
            <v>Held-for-Use</v>
          </cell>
        </row>
        <row r="41">
          <cell r="A41" t="str">
            <v>Long-Duration</v>
          </cell>
        </row>
        <row r="42">
          <cell r="A42" t="str">
            <v>Short-Duration</v>
          </cell>
        </row>
        <row r="43">
          <cell r="A43" t="str">
            <v>Risk-Based</v>
          </cell>
        </row>
        <row r="44">
          <cell r="A44" t="str">
            <v>Sales-Type</v>
          </cell>
        </row>
        <row r="45">
          <cell r="A45" t="str">
            <v>Long-Lived</v>
          </cell>
        </row>
        <row r="46">
          <cell r="A46" t="str">
            <v>Finite-Lived</v>
          </cell>
        </row>
        <row r="47">
          <cell r="A47" t="str">
            <v>Indefinite-Lived</v>
          </cell>
        </row>
        <row r="48">
          <cell r="A48" t="str">
            <v xml:space="preserve"> yet </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Global"/>
      <sheetName val="CkCode"/>
      <sheetName val="RevLabCk"/>
      <sheetName val="NoCapList"/>
      <sheetName val="Drop Down"/>
      <sheetName val="CNs-Exc Dep"/>
      <sheetName val="CNs-Dep"/>
      <sheetName val="NewElement"/>
      <sheetName val="Deprecations"/>
      <sheetName val="Reference-New"/>
      <sheetName val="DepLabels"/>
      <sheetName val="Documentation"/>
      <sheetName val="Standard Label"/>
      <sheetName val="Reference-Additions U"/>
      <sheetName val="Reference-Deletions U"/>
      <sheetName val="TINs-Add"/>
      <sheetName val="TINs-Remove"/>
      <sheetName val="OtherLabelsAdd"/>
      <sheetName val="OtherLabelsRemove"/>
      <sheetName val="FutureChangeForm"/>
      <sheetName val="TINValues"/>
      <sheetName val="Total Label-Add"/>
      <sheetName val="Total Label-Remove"/>
      <sheetName val="Period Start Label-Add"/>
      <sheetName val="Period Start Label-Remove"/>
      <sheetName val="Period End Label-Add"/>
      <sheetName val="Period End Label-Remove"/>
      <sheetName val="Topic ID Label"/>
      <sheetName val="TINParts"/>
      <sheetName val="Presentation Tree"/>
      <sheetName val="Calculation Tree"/>
      <sheetName val="FlatFile"/>
      <sheetName val="NewFlatFile"/>
    </sheetNames>
    <sheetDataSet>
      <sheetData sheetId="0">
        <row r="1">
          <cell r="A1" t="str">
            <v>#</v>
          </cell>
        </row>
        <row r="2">
          <cell r="A2">
            <v>1</v>
          </cell>
        </row>
        <row r="3">
          <cell r="A3">
            <v>2</v>
          </cell>
        </row>
        <row r="4">
          <cell r="A4">
            <v>3</v>
          </cell>
        </row>
        <row r="5">
          <cell r="A5">
            <v>4</v>
          </cell>
        </row>
        <row r="6">
          <cell r="A6">
            <v>5</v>
          </cell>
        </row>
        <row r="7">
          <cell r="A7">
            <v>6</v>
          </cell>
        </row>
        <row r="8">
          <cell r="A8">
            <v>7</v>
          </cell>
        </row>
        <row r="9">
          <cell r="A9">
            <v>8</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48">
          <cell r="A48">
            <v>47</v>
          </cell>
        </row>
        <row r="49">
          <cell r="A49">
            <v>48</v>
          </cell>
        </row>
        <row r="50">
          <cell r="A50">
            <v>49</v>
          </cell>
        </row>
        <row r="51">
          <cell r="A51">
            <v>50</v>
          </cell>
        </row>
        <row r="52">
          <cell r="A52">
            <v>51</v>
          </cell>
        </row>
        <row r="53">
          <cell r="A53">
            <v>52</v>
          </cell>
        </row>
        <row r="54">
          <cell r="A54">
            <v>53</v>
          </cell>
        </row>
        <row r="55">
          <cell r="A55">
            <v>54</v>
          </cell>
        </row>
        <row r="56">
          <cell r="A56">
            <v>55</v>
          </cell>
        </row>
        <row r="57">
          <cell r="A57">
            <v>56</v>
          </cell>
        </row>
        <row r="58">
          <cell r="A58">
            <v>57</v>
          </cell>
        </row>
        <row r="59">
          <cell r="A59">
            <v>58</v>
          </cell>
        </row>
        <row r="60">
          <cell r="A60">
            <v>59</v>
          </cell>
        </row>
        <row r="61">
          <cell r="A61">
            <v>60</v>
          </cell>
        </row>
        <row r="62">
          <cell r="A62">
            <v>61</v>
          </cell>
        </row>
        <row r="63">
          <cell r="A63">
            <v>62</v>
          </cell>
        </row>
        <row r="64">
          <cell r="A64">
            <v>63</v>
          </cell>
        </row>
        <row r="65">
          <cell r="A65">
            <v>64</v>
          </cell>
        </row>
        <row r="66">
          <cell r="A66">
            <v>65</v>
          </cell>
        </row>
        <row r="67">
          <cell r="A67">
            <v>66</v>
          </cell>
        </row>
        <row r="68">
          <cell r="A68">
            <v>67</v>
          </cell>
        </row>
        <row r="69">
          <cell r="A69">
            <v>68</v>
          </cell>
        </row>
        <row r="70">
          <cell r="A70">
            <v>69</v>
          </cell>
        </row>
        <row r="71">
          <cell r="A71">
            <v>70</v>
          </cell>
        </row>
        <row r="72">
          <cell r="A72">
            <v>71</v>
          </cell>
        </row>
        <row r="73">
          <cell r="A73">
            <v>72</v>
          </cell>
        </row>
        <row r="74">
          <cell r="A74">
            <v>73</v>
          </cell>
        </row>
        <row r="75">
          <cell r="A75">
            <v>74</v>
          </cell>
        </row>
        <row r="76">
          <cell r="A76">
            <v>75</v>
          </cell>
        </row>
        <row r="77">
          <cell r="A77">
            <v>76</v>
          </cell>
        </row>
        <row r="78">
          <cell r="A78">
            <v>77</v>
          </cell>
        </row>
        <row r="79">
          <cell r="A79">
            <v>78</v>
          </cell>
        </row>
        <row r="80">
          <cell r="A80">
            <v>79</v>
          </cell>
        </row>
        <row r="81">
          <cell r="A81">
            <v>80</v>
          </cell>
        </row>
        <row r="82">
          <cell r="A82">
            <v>81</v>
          </cell>
        </row>
        <row r="83">
          <cell r="A83">
            <v>82</v>
          </cell>
        </row>
        <row r="84">
          <cell r="A84">
            <v>83</v>
          </cell>
        </row>
        <row r="85">
          <cell r="A85">
            <v>84</v>
          </cell>
        </row>
        <row r="86">
          <cell r="A86">
            <v>85</v>
          </cell>
        </row>
        <row r="87">
          <cell r="A87">
            <v>86</v>
          </cell>
        </row>
        <row r="88">
          <cell r="A88">
            <v>87</v>
          </cell>
        </row>
        <row r="89">
          <cell r="A89">
            <v>88</v>
          </cell>
        </row>
        <row r="90">
          <cell r="A90">
            <v>89</v>
          </cell>
        </row>
        <row r="91">
          <cell r="A91">
            <v>90</v>
          </cell>
        </row>
        <row r="92">
          <cell r="A92">
            <v>91</v>
          </cell>
        </row>
        <row r="93">
          <cell r="A93">
            <v>92</v>
          </cell>
        </row>
        <row r="94">
          <cell r="A94">
            <v>93</v>
          </cell>
        </row>
        <row r="95">
          <cell r="A95">
            <v>94</v>
          </cell>
        </row>
        <row r="96">
          <cell r="A96">
            <v>95</v>
          </cell>
        </row>
        <row r="97">
          <cell r="A97">
            <v>96</v>
          </cell>
        </row>
        <row r="98">
          <cell r="A98">
            <v>97</v>
          </cell>
        </row>
        <row r="99">
          <cell r="A99">
            <v>98</v>
          </cell>
        </row>
        <row r="100">
          <cell r="A100">
            <v>99</v>
          </cell>
        </row>
        <row r="101">
          <cell r="A101">
            <v>100</v>
          </cell>
        </row>
        <row r="102">
          <cell r="A102">
            <v>101</v>
          </cell>
        </row>
        <row r="103">
          <cell r="A103">
            <v>102</v>
          </cell>
        </row>
        <row r="104">
          <cell r="A104">
            <v>103</v>
          </cell>
        </row>
        <row r="105">
          <cell r="A105">
            <v>104</v>
          </cell>
        </row>
        <row r="106">
          <cell r="A106">
            <v>105</v>
          </cell>
        </row>
        <row r="107">
          <cell r="A107">
            <v>106</v>
          </cell>
        </row>
        <row r="108">
          <cell r="A108">
            <v>107</v>
          </cell>
        </row>
        <row r="109">
          <cell r="A109">
            <v>108</v>
          </cell>
        </row>
        <row r="110">
          <cell r="A110">
            <v>109</v>
          </cell>
        </row>
        <row r="111">
          <cell r="A111">
            <v>110</v>
          </cell>
        </row>
        <row r="112">
          <cell r="A112">
            <v>111</v>
          </cell>
        </row>
        <row r="113">
          <cell r="A113">
            <v>112</v>
          </cell>
        </row>
        <row r="114">
          <cell r="A114">
            <v>113</v>
          </cell>
        </row>
        <row r="115">
          <cell r="A115">
            <v>114</v>
          </cell>
        </row>
        <row r="116">
          <cell r="A116">
            <v>115</v>
          </cell>
        </row>
        <row r="117">
          <cell r="A117">
            <v>116</v>
          </cell>
        </row>
        <row r="118">
          <cell r="A118">
            <v>117</v>
          </cell>
        </row>
        <row r="119">
          <cell r="A119">
            <v>118</v>
          </cell>
        </row>
        <row r="120">
          <cell r="A120">
            <v>119</v>
          </cell>
        </row>
        <row r="121">
          <cell r="A121">
            <v>120</v>
          </cell>
        </row>
        <row r="122">
          <cell r="A122">
            <v>121</v>
          </cell>
        </row>
        <row r="123">
          <cell r="A123">
            <v>122</v>
          </cell>
        </row>
        <row r="124">
          <cell r="A124">
            <v>123</v>
          </cell>
        </row>
        <row r="125">
          <cell r="A125">
            <v>124</v>
          </cell>
        </row>
        <row r="126">
          <cell r="A126">
            <v>125</v>
          </cell>
        </row>
        <row r="127">
          <cell r="A127">
            <v>126</v>
          </cell>
        </row>
        <row r="128">
          <cell r="A128">
            <v>127</v>
          </cell>
        </row>
        <row r="129">
          <cell r="A129">
            <v>128</v>
          </cell>
        </row>
        <row r="130">
          <cell r="A130">
            <v>129</v>
          </cell>
        </row>
        <row r="131">
          <cell r="A131">
            <v>130</v>
          </cell>
        </row>
        <row r="132">
          <cell r="A132">
            <v>131</v>
          </cell>
        </row>
        <row r="133">
          <cell r="A133">
            <v>132</v>
          </cell>
        </row>
        <row r="134">
          <cell r="A134">
            <v>133</v>
          </cell>
        </row>
        <row r="135">
          <cell r="A135">
            <v>134</v>
          </cell>
        </row>
        <row r="136">
          <cell r="A136">
            <v>135</v>
          </cell>
        </row>
        <row r="137">
          <cell r="A137">
            <v>136</v>
          </cell>
        </row>
        <row r="138">
          <cell r="A138">
            <v>137</v>
          </cell>
        </row>
        <row r="139">
          <cell r="A139">
            <v>138</v>
          </cell>
        </row>
        <row r="140">
          <cell r="A140">
            <v>139</v>
          </cell>
        </row>
        <row r="141">
          <cell r="A141">
            <v>140</v>
          </cell>
        </row>
        <row r="142">
          <cell r="A142">
            <v>141</v>
          </cell>
        </row>
        <row r="143">
          <cell r="A143">
            <v>142</v>
          </cell>
        </row>
        <row r="144">
          <cell r="A144">
            <v>143</v>
          </cell>
        </row>
        <row r="145">
          <cell r="A145">
            <v>144</v>
          </cell>
        </row>
        <row r="146">
          <cell r="A146">
            <v>145</v>
          </cell>
        </row>
        <row r="147">
          <cell r="A147">
            <v>146</v>
          </cell>
        </row>
        <row r="148">
          <cell r="A148">
            <v>147</v>
          </cell>
        </row>
        <row r="149">
          <cell r="A149">
            <v>148</v>
          </cell>
        </row>
        <row r="150">
          <cell r="A150">
            <v>149</v>
          </cell>
        </row>
        <row r="151">
          <cell r="A151">
            <v>150</v>
          </cell>
        </row>
        <row r="152">
          <cell r="A152">
            <v>151</v>
          </cell>
        </row>
        <row r="153">
          <cell r="A153">
            <v>152</v>
          </cell>
        </row>
        <row r="154">
          <cell r="A154">
            <v>153</v>
          </cell>
        </row>
        <row r="155">
          <cell r="A155">
            <v>154</v>
          </cell>
        </row>
        <row r="156">
          <cell r="A156">
            <v>155</v>
          </cell>
        </row>
        <row r="157">
          <cell r="A157">
            <v>156</v>
          </cell>
        </row>
        <row r="158">
          <cell r="A158">
            <v>157</v>
          </cell>
        </row>
        <row r="159">
          <cell r="A159">
            <v>158</v>
          </cell>
        </row>
        <row r="160">
          <cell r="A160">
            <v>159</v>
          </cell>
        </row>
        <row r="161">
          <cell r="A161">
            <v>160</v>
          </cell>
        </row>
        <row r="162">
          <cell r="A162">
            <v>161</v>
          </cell>
        </row>
        <row r="163">
          <cell r="A163">
            <v>162</v>
          </cell>
        </row>
        <row r="164">
          <cell r="A164">
            <v>163</v>
          </cell>
        </row>
        <row r="165">
          <cell r="A165">
            <v>164</v>
          </cell>
        </row>
        <row r="166">
          <cell r="A166">
            <v>165</v>
          </cell>
        </row>
        <row r="167">
          <cell r="A167">
            <v>166</v>
          </cell>
        </row>
        <row r="168">
          <cell r="A168">
            <v>167</v>
          </cell>
        </row>
        <row r="169">
          <cell r="A169">
            <v>168</v>
          </cell>
        </row>
        <row r="170">
          <cell r="A170">
            <v>169</v>
          </cell>
        </row>
        <row r="171">
          <cell r="A171">
            <v>170</v>
          </cell>
        </row>
        <row r="172">
          <cell r="A172">
            <v>171</v>
          </cell>
        </row>
        <row r="173">
          <cell r="A173">
            <v>172</v>
          </cell>
        </row>
        <row r="174">
          <cell r="A174">
            <v>173</v>
          </cell>
        </row>
        <row r="175">
          <cell r="A175">
            <v>174</v>
          </cell>
        </row>
        <row r="176">
          <cell r="A176">
            <v>175</v>
          </cell>
        </row>
        <row r="177">
          <cell r="A177">
            <v>176</v>
          </cell>
        </row>
        <row r="178">
          <cell r="A178">
            <v>177</v>
          </cell>
        </row>
        <row r="179">
          <cell r="A179">
            <v>178</v>
          </cell>
        </row>
        <row r="180">
          <cell r="A180">
            <v>179</v>
          </cell>
        </row>
        <row r="181">
          <cell r="A181">
            <v>180</v>
          </cell>
        </row>
        <row r="182">
          <cell r="A182">
            <v>181</v>
          </cell>
        </row>
        <row r="183">
          <cell r="A183">
            <v>182</v>
          </cell>
        </row>
        <row r="184">
          <cell r="A184">
            <v>183</v>
          </cell>
        </row>
        <row r="185">
          <cell r="A185">
            <v>184</v>
          </cell>
        </row>
        <row r="186">
          <cell r="A186">
            <v>185</v>
          </cell>
        </row>
        <row r="187">
          <cell r="A187">
            <v>186</v>
          </cell>
        </row>
        <row r="188">
          <cell r="A188">
            <v>187</v>
          </cell>
        </row>
        <row r="189">
          <cell r="A189">
            <v>188</v>
          </cell>
        </row>
        <row r="190">
          <cell r="A190">
            <v>189</v>
          </cell>
        </row>
        <row r="191">
          <cell r="A191">
            <v>190</v>
          </cell>
        </row>
        <row r="192">
          <cell r="A192">
            <v>191</v>
          </cell>
        </row>
        <row r="193">
          <cell r="A193">
            <v>192</v>
          </cell>
        </row>
        <row r="194">
          <cell r="A194">
            <v>193</v>
          </cell>
        </row>
        <row r="195">
          <cell r="A195">
            <v>194</v>
          </cell>
        </row>
        <row r="196">
          <cell r="A196">
            <v>195</v>
          </cell>
        </row>
        <row r="197">
          <cell r="A197">
            <v>196</v>
          </cell>
        </row>
        <row r="198">
          <cell r="A198">
            <v>197</v>
          </cell>
        </row>
        <row r="199">
          <cell r="A199">
            <v>198</v>
          </cell>
        </row>
        <row r="200">
          <cell r="A200">
            <v>199</v>
          </cell>
        </row>
        <row r="201">
          <cell r="A201">
            <v>200</v>
          </cell>
        </row>
        <row r="202">
          <cell r="A202">
            <v>201</v>
          </cell>
        </row>
        <row r="203">
          <cell r="A203">
            <v>202</v>
          </cell>
        </row>
        <row r="204">
          <cell r="A204">
            <v>203</v>
          </cell>
        </row>
        <row r="205">
          <cell r="A205">
            <v>204</v>
          </cell>
        </row>
        <row r="206">
          <cell r="A206">
            <v>205</v>
          </cell>
        </row>
        <row r="207">
          <cell r="A207">
            <v>206</v>
          </cell>
        </row>
        <row r="208">
          <cell r="A208">
            <v>207</v>
          </cell>
        </row>
        <row r="209">
          <cell r="A209">
            <v>208</v>
          </cell>
        </row>
        <row r="210">
          <cell r="A210">
            <v>209</v>
          </cell>
        </row>
        <row r="211">
          <cell r="A211">
            <v>210</v>
          </cell>
        </row>
        <row r="212">
          <cell r="A212">
            <v>211</v>
          </cell>
        </row>
        <row r="213">
          <cell r="A213">
            <v>212</v>
          </cell>
        </row>
        <row r="214">
          <cell r="A214">
            <v>213</v>
          </cell>
        </row>
        <row r="215">
          <cell r="A215">
            <v>214</v>
          </cell>
        </row>
        <row r="216">
          <cell r="A216">
            <v>215</v>
          </cell>
        </row>
        <row r="217">
          <cell r="A217">
            <v>216</v>
          </cell>
        </row>
        <row r="218">
          <cell r="A218">
            <v>217</v>
          </cell>
        </row>
        <row r="219">
          <cell r="A219">
            <v>218</v>
          </cell>
        </row>
        <row r="220">
          <cell r="A220">
            <v>219</v>
          </cell>
        </row>
        <row r="221">
          <cell r="A221">
            <v>220</v>
          </cell>
        </row>
        <row r="222">
          <cell r="A222">
            <v>221</v>
          </cell>
        </row>
        <row r="223">
          <cell r="A223">
            <v>222</v>
          </cell>
        </row>
        <row r="224">
          <cell r="A224">
            <v>223</v>
          </cell>
        </row>
        <row r="225">
          <cell r="A225">
            <v>224</v>
          </cell>
        </row>
        <row r="226">
          <cell r="A226">
            <v>225</v>
          </cell>
        </row>
        <row r="227">
          <cell r="A227">
            <v>226</v>
          </cell>
        </row>
        <row r="228">
          <cell r="A228">
            <v>227</v>
          </cell>
        </row>
        <row r="229">
          <cell r="A229">
            <v>228</v>
          </cell>
        </row>
        <row r="230">
          <cell r="A230">
            <v>229</v>
          </cell>
        </row>
        <row r="231">
          <cell r="A231">
            <v>230</v>
          </cell>
        </row>
        <row r="232">
          <cell r="A232">
            <v>231</v>
          </cell>
        </row>
        <row r="233">
          <cell r="A233">
            <v>232</v>
          </cell>
        </row>
        <row r="234">
          <cell r="A234">
            <v>233</v>
          </cell>
        </row>
        <row r="235">
          <cell r="A235">
            <v>234</v>
          </cell>
        </row>
        <row r="236">
          <cell r="A236">
            <v>235</v>
          </cell>
        </row>
        <row r="237">
          <cell r="A237">
            <v>236</v>
          </cell>
        </row>
        <row r="238">
          <cell r="A238">
            <v>237</v>
          </cell>
        </row>
        <row r="239">
          <cell r="A239">
            <v>238</v>
          </cell>
        </row>
        <row r="240">
          <cell r="A240">
            <v>239</v>
          </cell>
        </row>
        <row r="241">
          <cell r="A241">
            <v>240</v>
          </cell>
        </row>
        <row r="242">
          <cell r="A242">
            <v>241</v>
          </cell>
        </row>
        <row r="243">
          <cell r="A243">
            <v>242</v>
          </cell>
        </row>
        <row r="244">
          <cell r="A244">
            <v>243</v>
          </cell>
        </row>
        <row r="245">
          <cell r="A245">
            <v>244</v>
          </cell>
        </row>
        <row r="246">
          <cell r="A246">
            <v>245</v>
          </cell>
        </row>
        <row r="247">
          <cell r="A247">
            <v>246</v>
          </cell>
        </row>
        <row r="248">
          <cell r="A248">
            <v>247</v>
          </cell>
        </row>
        <row r="249">
          <cell r="A249">
            <v>248</v>
          </cell>
        </row>
        <row r="250">
          <cell r="A250">
            <v>249</v>
          </cell>
        </row>
        <row r="251">
          <cell r="A251">
            <v>250</v>
          </cell>
        </row>
        <row r="252">
          <cell r="A252">
            <v>251</v>
          </cell>
        </row>
        <row r="253">
          <cell r="A253">
            <v>252</v>
          </cell>
        </row>
        <row r="254">
          <cell r="A254">
            <v>253</v>
          </cell>
        </row>
        <row r="255">
          <cell r="A255">
            <v>254</v>
          </cell>
        </row>
        <row r="256">
          <cell r="A256">
            <v>255</v>
          </cell>
        </row>
        <row r="257">
          <cell r="A257">
            <v>256</v>
          </cell>
        </row>
        <row r="258">
          <cell r="A258">
            <v>257</v>
          </cell>
        </row>
        <row r="259">
          <cell r="A259">
            <v>258</v>
          </cell>
        </row>
        <row r="260">
          <cell r="A260">
            <v>259</v>
          </cell>
        </row>
        <row r="261">
          <cell r="A261">
            <v>260</v>
          </cell>
        </row>
        <row r="262">
          <cell r="A262">
            <v>261</v>
          </cell>
        </row>
        <row r="263">
          <cell r="A263">
            <v>262</v>
          </cell>
        </row>
        <row r="264">
          <cell r="A264">
            <v>263</v>
          </cell>
        </row>
        <row r="265">
          <cell r="A265">
            <v>264</v>
          </cell>
        </row>
        <row r="266">
          <cell r="A266">
            <v>265</v>
          </cell>
        </row>
        <row r="267">
          <cell r="A267">
            <v>266</v>
          </cell>
        </row>
        <row r="268">
          <cell r="A268">
            <v>267</v>
          </cell>
        </row>
        <row r="269">
          <cell r="A269">
            <v>268</v>
          </cell>
        </row>
        <row r="270">
          <cell r="A270">
            <v>269</v>
          </cell>
        </row>
        <row r="271">
          <cell r="A271">
            <v>270</v>
          </cell>
        </row>
        <row r="272">
          <cell r="A272">
            <v>271</v>
          </cell>
        </row>
        <row r="273">
          <cell r="A273">
            <v>272</v>
          </cell>
        </row>
        <row r="274">
          <cell r="A274">
            <v>273</v>
          </cell>
        </row>
        <row r="275">
          <cell r="A275">
            <v>274</v>
          </cell>
        </row>
        <row r="276">
          <cell r="A276">
            <v>275</v>
          </cell>
        </row>
        <row r="277">
          <cell r="A277">
            <v>276</v>
          </cell>
        </row>
        <row r="278">
          <cell r="A278">
            <v>277</v>
          </cell>
        </row>
        <row r="279">
          <cell r="A279">
            <v>278</v>
          </cell>
        </row>
        <row r="280">
          <cell r="A280">
            <v>279</v>
          </cell>
        </row>
        <row r="281">
          <cell r="A281">
            <v>280</v>
          </cell>
        </row>
        <row r="282">
          <cell r="A282">
            <v>281</v>
          </cell>
        </row>
        <row r="283">
          <cell r="A283">
            <v>282</v>
          </cell>
        </row>
        <row r="284">
          <cell r="A284">
            <v>283</v>
          </cell>
        </row>
        <row r="285">
          <cell r="A285">
            <v>284</v>
          </cell>
        </row>
        <row r="286">
          <cell r="A286">
            <v>285</v>
          </cell>
        </row>
        <row r="287">
          <cell r="A287">
            <v>286</v>
          </cell>
        </row>
        <row r="288">
          <cell r="A288">
            <v>287</v>
          </cell>
        </row>
        <row r="289">
          <cell r="A289">
            <v>288</v>
          </cell>
        </row>
        <row r="290">
          <cell r="A290">
            <v>289</v>
          </cell>
        </row>
        <row r="291">
          <cell r="A291">
            <v>290</v>
          </cell>
        </row>
        <row r="292">
          <cell r="A292">
            <v>291</v>
          </cell>
        </row>
        <row r="293">
          <cell r="A293">
            <v>292</v>
          </cell>
        </row>
        <row r="294">
          <cell r="A294">
            <v>293</v>
          </cell>
        </row>
        <row r="295">
          <cell r="A295">
            <v>294</v>
          </cell>
        </row>
        <row r="296">
          <cell r="A296">
            <v>295</v>
          </cell>
        </row>
        <row r="297">
          <cell r="A297">
            <v>296</v>
          </cell>
        </row>
        <row r="298">
          <cell r="A298">
            <v>297</v>
          </cell>
        </row>
        <row r="299">
          <cell r="A299">
            <v>298</v>
          </cell>
        </row>
        <row r="300">
          <cell r="A300">
            <v>299</v>
          </cell>
        </row>
        <row r="301">
          <cell r="A301">
            <v>300</v>
          </cell>
        </row>
        <row r="302">
          <cell r="A302">
            <v>301</v>
          </cell>
        </row>
        <row r="303">
          <cell r="A303">
            <v>302</v>
          </cell>
        </row>
        <row r="304">
          <cell r="A304">
            <v>303</v>
          </cell>
        </row>
        <row r="305">
          <cell r="A305">
            <v>304</v>
          </cell>
        </row>
        <row r="306">
          <cell r="A306">
            <v>305</v>
          </cell>
        </row>
        <row r="307">
          <cell r="A307">
            <v>306</v>
          </cell>
        </row>
        <row r="308">
          <cell r="A308">
            <v>307</v>
          </cell>
        </row>
        <row r="309">
          <cell r="A309">
            <v>308</v>
          </cell>
        </row>
        <row r="310">
          <cell r="A310">
            <v>309</v>
          </cell>
        </row>
        <row r="311">
          <cell r="A311">
            <v>310</v>
          </cell>
        </row>
        <row r="312">
          <cell r="A312">
            <v>311</v>
          </cell>
        </row>
        <row r="313">
          <cell r="A313">
            <v>312</v>
          </cell>
        </row>
        <row r="314">
          <cell r="A314">
            <v>313</v>
          </cell>
        </row>
        <row r="315">
          <cell r="A315">
            <v>314</v>
          </cell>
        </row>
        <row r="316">
          <cell r="A316">
            <v>315</v>
          </cell>
        </row>
        <row r="317">
          <cell r="A317">
            <v>316</v>
          </cell>
        </row>
        <row r="318">
          <cell r="A318">
            <v>317</v>
          </cell>
        </row>
        <row r="319">
          <cell r="A319">
            <v>318</v>
          </cell>
        </row>
        <row r="320">
          <cell r="A320">
            <v>319</v>
          </cell>
        </row>
        <row r="321">
          <cell r="A321">
            <v>320</v>
          </cell>
        </row>
        <row r="322">
          <cell r="A322">
            <v>321</v>
          </cell>
        </row>
        <row r="323">
          <cell r="A323">
            <v>322</v>
          </cell>
        </row>
        <row r="324">
          <cell r="A324">
            <v>323</v>
          </cell>
        </row>
        <row r="325">
          <cell r="A325">
            <v>324</v>
          </cell>
        </row>
        <row r="326">
          <cell r="A326">
            <v>325</v>
          </cell>
        </row>
        <row r="327">
          <cell r="A327">
            <v>326</v>
          </cell>
        </row>
        <row r="328">
          <cell r="A328">
            <v>327</v>
          </cell>
        </row>
        <row r="329">
          <cell r="A329">
            <v>328</v>
          </cell>
        </row>
        <row r="330">
          <cell r="A330">
            <v>329</v>
          </cell>
        </row>
        <row r="331">
          <cell r="A331">
            <v>330</v>
          </cell>
        </row>
        <row r="332">
          <cell r="A332">
            <v>331</v>
          </cell>
        </row>
        <row r="333">
          <cell r="A333">
            <v>332</v>
          </cell>
        </row>
        <row r="334">
          <cell r="A334">
            <v>333</v>
          </cell>
        </row>
        <row r="335">
          <cell r="A335">
            <v>334</v>
          </cell>
        </row>
        <row r="336">
          <cell r="A336">
            <v>335</v>
          </cell>
        </row>
        <row r="337">
          <cell r="A337">
            <v>336</v>
          </cell>
        </row>
        <row r="338">
          <cell r="A338">
            <v>337</v>
          </cell>
        </row>
        <row r="339">
          <cell r="A339">
            <v>338</v>
          </cell>
        </row>
        <row r="340">
          <cell r="A340">
            <v>339</v>
          </cell>
        </row>
        <row r="341">
          <cell r="A341">
            <v>340</v>
          </cell>
        </row>
        <row r="342">
          <cell r="A342">
            <v>341</v>
          </cell>
        </row>
        <row r="343">
          <cell r="A343">
            <v>342</v>
          </cell>
        </row>
        <row r="344">
          <cell r="A344">
            <v>343</v>
          </cell>
        </row>
        <row r="345">
          <cell r="A345">
            <v>344</v>
          </cell>
        </row>
        <row r="346">
          <cell r="A346">
            <v>345</v>
          </cell>
        </row>
        <row r="347">
          <cell r="A347">
            <v>346</v>
          </cell>
        </row>
        <row r="348">
          <cell r="A348">
            <v>347</v>
          </cell>
        </row>
        <row r="349">
          <cell r="A349">
            <v>348</v>
          </cell>
        </row>
        <row r="350">
          <cell r="A350">
            <v>349</v>
          </cell>
        </row>
        <row r="351">
          <cell r="A351">
            <v>350</v>
          </cell>
        </row>
        <row r="352">
          <cell r="A352">
            <v>351</v>
          </cell>
        </row>
        <row r="353">
          <cell r="A353">
            <v>352</v>
          </cell>
        </row>
        <row r="354">
          <cell r="A354">
            <v>353</v>
          </cell>
        </row>
        <row r="355">
          <cell r="A355">
            <v>354</v>
          </cell>
        </row>
        <row r="356">
          <cell r="A356">
            <v>355</v>
          </cell>
        </row>
        <row r="357">
          <cell r="A357">
            <v>356</v>
          </cell>
        </row>
        <row r="358">
          <cell r="A358">
            <v>357</v>
          </cell>
        </row>
        <row r="359">
          <cell r="A359">
            <v>358</v>
          </cell>
        </row>
        <row r="360">
          <cell r="A360">
            <v>359</v>
          </cell>
        </row>
        <row r="361">
          <cell r="A361">
            <v>360</v>
          </cell>
        </row>
        <row r="362">
          <cell r="A362">
            <v>361</v>
          </cell>
        </row>
        <row r="363">
          <cell r="A363">
            <v>362</v>
          </cell>
        </row>
        <row r="364">
          <cell r="A364">
            <v>363</v>
          </cell>
        </row>
        <row r="365">
          <cell r="A365">
            <v>364</v>
          </cell>
        </row>
        <row r="366">
          <cell r="A366">
            <v>365</v>
          </cell>
        </row>
        <row r="367">
          <cell r="A367">
            <v>366</v>
          </cell>
        </row>
        <row r="368">
          <cell r="A368">
            <v>367</v>
          </cell>
        </row>
        <row r="369">
          <cell r="A369">
            <v>368</v>
          </cell>
        </row>
        <row r="370">
          <cell r="A370">
            <v>369</v>
          </cell>
        </row>
        <row r="371">
          <cell r="A371">
            <v>370</v>
          </cell>
        </row>
        <row r="372">
          <cell r="A372">
            <v>371</v>
          </cell>
        </row>
        <row r="373">
          <cell r="A373">
            <v>372</v>
          </cell>
        </row>
        <row r="374">
          <cell r="A374">
            <v>373</v>
          </cell>
        </row>
        <row r="375">
          <cell r="A375">
            <v>374</v>
          </cell>
        </row>
        <row r="376">
          <cell r="A376">
            <v>375</v>
          </cell>
        </row>
        <row r="377">
          <cell r="A377">
            <v>376</v>
          </cell>
        </row>
        <row r="378">
          <cell r="A378">
            <v>377</v>
          </cell>
        </row>
        <row r="379">
          <cell r="A379">
            <v>378</v>
          </cell>
        </row>
        <row r="380">
          <cell r="A380">
            <v>379</v>
          </cell>
        </row>
        <row r="381">
          <cell r="A381">
            <v>380</v>
          </cell>
        </row>
        <row r="382">
          <cell r="A382">
            <v>381</v>
          </cell>
        </row>
        <row r="383">
          <cell r="A383">
            <v>382</v>
          </cell>
        </row>
        <row r="384">
          <cell r="A384">
            <v>383</v>
          </cell>
        </row>
        <row r="385">
          <cell r="A385">
            <v>384</v>
          </cell>
        </row>
        <row r="386">
          <cell r="A386">
            <v>385</v>
          </cell>
        </row>
        <row r="387">
          <cell r="A387">
            <v>386</v>
          </cell>
        </row>
        <row r="388">
          <cell r="A388">
            <v>387</v>
          </cell>
        </row>
        <row r="389">
          <cell r="A389">
            <v>388</v>
          </cell>
        </row>
        <row r="390">
          <cell r="A390">
            <v>389</v>
          </cell>
        </row>
        <row r="391">
          <cell r="A391">
            <v>390</v>
          </cell>
        </row>
        <row r="392">
          <cell r="A392">
            <v>391</v>
          </cell>
        </row>
        <row r="393">
          <cell r="A393">
            <v>392</v>
          </cell>
        </row>
        <row r="394">
          <cell r="A394">
            <v>393</v>
          </cell>
        </row>
        <row r="395">
          <cell r="A395">
            <v>394</v>
          </cell>
        </row>
        <row r="396">
          <cell r="A396">
            <v>395</v>
          </cell>
        </row>
        <row r="397">
          <cell r="A397">
            <v>396</v>
          </cell>
        </row>
        <row r="398">
          <cell r="A398">
            <v>397</v>
          </cell>
        </row>
        <row r="399">
          <cell r="A399">
            <v>398</v>
          </cell>
        </row>
        <row r="400">
          <cell r="A400">
            <v>399</v>
          </cell>
        </row>
        <row r="401">
          <cell r="A401">
            <v>400</v>
          </cell>
        </row>
        <row r="402">
          <cell r="A402">
            <v>401</v>
          </cell>
        </row>
        <row r="403">
          <cell r="A403">
            <v>402</v>
          </cell>
        </row>
        <row r="404">
          <cell r="A404">
            <v>403</v>
          </cell>
        </row>
        <row r="405">
          <cell r="A405">
            <v>404</v>
          </cell>
        </row>
        <row r="406">
          <cell r="A406">
            <v>405</v>
          </cell>
        </row>
        <row r="407">
          <cell r="A407">
            <v>406</v>
          </cell>
        </row>
        <row r="408">
          <cell r="A408">
            <v>407</v>
          </cell>
        </row>
        <row r="409">
          <cell r="A409">
            <v>408</v>
          </cell>
        </row>
        <row r="410">
          <cell r="A410">
            <v>409</v>
          </cell>
        </row>
        <row r="411">
          <cell r="A411">
            <v>410</v>
          </cell>
        </row>
        <row r="412">
          <cell r="A412">
            <v>411</v>
          </cell>
        </row>
        <row r="413">
          <cell r="A413">
            <v>412</v>
          </cell>
        </row>
        <row r="414">
          <cell r="A414">
            <v>413</v>
          </cell>
        </row>
        <row r="415">
          <cell r="A415">
            <v>414</v>
          </cell>
        </row>
        <row r="416">
          <cell r="A416">
            <v>415</v>
          </cell>
        </row>
        <row r="417">
          <cell r="A417">
            <v>416</v>
          </cell>
        </row>
        <row r="418">
          <cell r="A418">
            <v>417</v>
          </cell>
        </row>
        <row r="419">
          <cell r="A419">
            <v>418</v>
          </cell>
        </row>
        <row r="420">
          <cell r="A420">
            <v>419</v>
          </cell>
        </row>
        <row r="421">
          <cell r="A421">
            <v>420</v>
          </cell>
        </row>
        <row r="422">
          <cell r="A422">
            <v>421</v>
          </cell>
        </row>
        <row r="423">
          <cell r="A423">
            <v>422</v>
          </cell>
        </row>
        <row r="424">
          <cell r="A424">
            <v>423</v>
          </cell>
        </row>
        <row r="425">
          <cell r="A425">
            <v>424</v>
          </cell>
        </row>
        <row r="426">
          <cell r="A426">
            <v>425</v>
          </cell>
        </row>
        <row r="427">
          <cell r="A427">
            <v>426</v>
          </cell>
        </row>
        <row r="428">
          <cell r="A428">
            <v>427</v>
          </cell>
        </row>
        <row r="429">
          <cell r="A429">
            <v>428</v>
          </cell>
        </row>
        <row r="430">
          <cell r="A430">
            <v>429</v>
          </cell>
        </row>
        <row r="431">
          <cell r="A431">
            <v>430</v>
          </cell>
        </row>
        <row r="432">
          <cell r="A432">
            <v>431</v>
          </cell>
        </row>
        <row r="433">
          <cell r="A433">
            <v>432</v>
          </cell>
        </row>
        <row r="434">
          <cell r="A434">
            <v>433</v>
          </cell>
        </row>
        <row r="435">
          <cell r="A435">
            <v>434</v>
          </cell>
        </row>
        <row r="436">
          <cell r="A436">
            <v>435</v>
          </cell>
        </row>
        <row r="437">
          <cell r="A437">
            <v>436</v>
          </cell>
        </row>
        <row r="438">
          <cell r="A438">
            <v>437</v>
          </cell>
        </row>
        <row r="439">
          <cell r="A439">
            <v>438</v>
          </cell>
        </row>
        <row r="440">
          <cell r="A440">
            <v>439</v>
          </cell>
        </row>
        <row r="441">
          <cell r="A441">
            <v>440</v>
          </cell>
        </row>
        <row r="442">
          <cell r="A442">
            <v>441</v>
          </cell>
        </row>
        <row r="443">
          <cell r="A443">
            <v>442</v>
          </cell>
        </row>
        <row r="444">
          <cell r="A444">
            <v>443</v>
          </cell>
        </row>
        <row r="445">
          <cell r="A445">
            <v>444</v>
          </cell>
        </row>
        <row r="446">
          <cell r="A446">
            <v>445</v>
          </cell>
        </row>
        <row r="447">
          <cell r="A447">
            <v>446</v>
          </cell>
        </row>
        <row r="448">
          <cell r="A448">
            <v>447</v>
          </cell>
        </row>
        <row r="449">
          <cell r="A449">
            <v>448</v>
          </cell>
        </row>
        <row r="450">
          <cell r="A450">
            <v>449</v>
          </cell>
        </row>
        <row r="451">
          <cell r="A451">
            <v>450</v>
          </cell>
        </row>
        <row r="452">
          <cell r="A452">
            <v>451</v>
          </cell>
        </row>
        <row r="453">
          <cell r="A453">
            <v>452</v>
          </cell>
        </row>
        <row r="454">
          <cell r="A454">
            <v>453</v>
          </cell>
        </row>
        <row r="455">
          <cell r="A455">
            <v>454</v>
          </cell>
        </row>
        <row r="456">
          <cell r="A456">
            <v>455</v>
          </cell>
        </row>
        <row r="457">
          <cell r="A457">
            <v>456</v>
          </cell>
        </row>
        <row r="458">
          <cell r="A458">
            <v>457</v>
          </cell>
        </row>
        <row r="459">
          <cell r="A459">
            <v>458</v>
          </cell>
        </row>
        <row r="460">
          <cell r="A460">
            <v>459</v>
          </cell>
        </row>
        <row r="461">
          <cell r="A461">
            <v>460</v>
          </cell>
        </row>
        <row r="462">
          <cell r="A462">
            <v>461</v>
          </cell>
        </row>
        <row r="463">
          <cell r="A463">
            <v>462</v>
          </cell>
        </row>
        <row r="464">
          <cell r="A464">
            <v>463</v>
          </cell>
        </row>
        <row r="465">
          <cell r="A465">
            <v>464</v>
          </cell>
        </row>
        <row r="466">
          <cell r="A466">
            <v>465</v>
          </cell>
        </row>
        <row r="467">
          <cell r="A467">
            <v>466</v>
          </cell>
        </row>
        <row r="468">
          <cell r="A468">
            <v>467</v>
          </cell>
        </row>
        <row r="469">
          <cell r="A469">
            <v>468</v>
          </cell>
        </row>
        <row r="470">
          <cell r="A470">
            <v>469</v>
          </cell>
        </row>
        <row r="471">
          <cell r="A471">
            <v>470</v>
          </cell>
        </row>
        <row r="472">
          <cell r="A472">
            <v>471</v>
          </cell>
        </row>
        <row r="473">
          <cell r="A473">
            <v>472</v>
          </cell>
        </row>
        <row r="474">
          <cell r="A474">
            <v>473</v>
          </cell>
        </row>
        <row r="475">
          <cell r="A475">
            <v>474</v>
          </cell>
        </row>
        <row r="476">
          <cell r="A476">
            <v>475</v>
          </cell>
        </row>
        <row r="477">
          <cell r="A477">
            <v>476</v>
          </cell>
        </row>
        <row r="478">
          <cell r="A478">
            <v>477</v>
          </cell>
        </row>
        <row r="479">
          <cell r="A479">
            <v>478</v>
          </cell>
        </row>
        <row r="480">
          <cell r="A480">
            <v>479</v>
          </cell>
        </row>
        <row r="481">
          <cell r="A481">
            <v>480</v>
          </cell>
        </row>
        <row r="482">
          <cell r="A482">
            <v>481</v>
          </cell>
        </row>
        <row r="483">
          <cell r="A483">
            <v>482</v>
          </cell>
        </row>
        <row r="484">
          <cell r="A484">
            <v>483</v>
          </cell>
        </row>
        <row r="485">
          <cell r="A485">
            <v>484</v>
          </cell>
        </row>
        <row r="486">
          <cell r="A486">
            <v>485</v>
          </cell>
        </row>
        <row r="487">
          <cell r="A487">
            <v>486</v>
          </cell>
        </row>
        <row r="488">
          <cell r="A488">
            <v>487</v>
          </cell>
        </row>
        <row r="489">
          <cell r="A489">
            <v>488</v>
          </cell>
        </row>
        <row r="490">
          <cell r="A490">
            <v>489</v>
          </cell>
        </row>
        <row r="491">
          <cell r="A491">
            <v>490</v>
          </cell>
        </row>
        <row r="492">
          <cell r="A492">
            <v>491</v>
          </cell>
        </row>
        <row r="493">
          <cell r="A493">
            <v>492</v>
          </cell>
        </row>
        <row r="494">
          <cell r="A494">
            <v>493</v>
          </cell>
        </row>
        <row r="495">
          <cell r="A495">
            <v>494</v>
          </cell>
        </row>
        <row r="496">
          <cell r="A496">
            <v>495</v>
          </cell>
        </row>
        <row r="497">
          <cell r="A497">
            <v>496</v>
          </cell>
        </row>
        <row r="498">
          <cell r="A498">
            <v>497</v>
          </cell>
        </row>
        <row r="499">
          <cell r="A499">
            <v>498</v>
          </cell>
        </row>
        <row r="500">
          <cell r="A500">
            <v>499</v>
          </cell>
        </row>
        <row r="501">
          <cell r="A501">
            <v>500</v>
          </cell>
        </row>
        <row r="502">
          <cell r="A502">
            <v>501</v>
          </cell>
        </row>
        <row r="503">
          <cell r="A503">
            <v>502</v>
          </cell>
        </row>
        <row r="504">
          <cell r="A504">
            <v>503</v>
          </cell>
        </row>
        <row r="505">
          <cell r="A505">
            <v>504</v>
          </cell>
        </row>
        <row r="506">
          <cell r="A506">
            <v>505</v>
          </cell>
        </row>
        <row r="507">
          <cell r="A507">
            <v>506</v>
          </cell>
        </row>
        <row r="508">
          <cell r="A508">
            <v>507</v>
          </cell>
        </row>
        <row r="509">
          <cell r="A509">
            <v>508</v>
          </cell>
        </row>
        <row r="510">
          <cell r="A510">
            <v>509</v>
          </cell>
        </row>
        <row r="511">
          <cell r="A511">
            <v>510</v>
          </cell>
        </row>
        <row r="512">
          <cell r="A512">
            <v>511</v>
          </cell>
        </row>
        <row r="513">
          <cell r="A513">
            <v>512</v>
          </cell>
        </row>
        <row r="514">
          <cell r="A514">
            <v>513</v>
          </cell>
        </row>
        <row r="515">
          <cell r="A515">
            <v>514</v>
          </cell>
        </row>
        <row r="516">
          <cell r="A516">
            <v>515</v>
          </cell>
        </row>
        <row r="517">
          <cell r="A517">
            <v>516</v>
          </cell>
        </row>
        <row r="518">
          <cell r="A518">
            <v>517</v>
          </cell>
        </row>
        <row r="519">
          <cell r="A519">
            <v>518</v>
          </cell>
        </row>
        <row r="520">
          <cell r="A520">
            <v>519</v>
          </cell>
        </row>
        <row r="521">
          <cell r="A521">
            <v>520</v>
          </cell>
        </row>
        <row r="522">
          <cell r="A522">
            <v>521</v>
          </cell>
        </row>
        <row r="523">
          <cell r="A523">
            <v>522</v>
          </cell>
        </row>
        <row r="524">
          <cell r="A524">
            <v>523</v>
          </cell>
        </row>
        <row r="525">
          <cell r="A525">
            <v>524</v>
          </cell>
        </row>
        <row r="526">
          <cell r="A526">
            <v>525</v>
          </cell>
        </row>
        <row r="527">
          <cell r="A527">
            <v>526</v>
          </cell>
        </row>
        <row r="528">
          <cell r="A528">
            <v>527</v>
          </cell>
        </row>
        <row r="529">
          <cell r="A529">
            <v>528</v>
          </cell>
        </row>
        <row r="530">
          <cell r="A530">
            <v>529</v>
          </cell>
        </row>
        <row r="531">
          <cell r="A531">
            <v>530</v>
          </cell>
        </row>
        <row r="532">
          <cell r="A532">
            <v>531</v>
          </cell>
        </row>
        <row r="533">
          <cell r="A533">
            <v>532</v>
          </cell>
        </row>
        <row r="534">
          <cell r="A534">
            <v>533</v>
          </cell>
        </row>
        <row r="535">
          <cell r="A535">
            <v>534</v>
          </cell>
        </row>
        <row r="536">
          <cell r="A536">
            <v>535</v>
          </cell>
        </row>
        <row r="537">
          <cell r="A537">
            <v>536</v>
          </cell>
        </row>
        <row r="538">
          <cell r="A538">
            <v>537</v>
          </cell>
        </row>
        <row r="539">
          <cell r="A539">
            <v>538</v>
          </cell>
        </row>
        <row r="540">
          <cell r="A540">
            <v>539</v>
          </cell>
        </row>
        <row r="541">
          <cell r="A541">
            <v>540</v>
          </cell>
        </row>
        <row r="542">
          <cell r="A542">
            <v>541</v>
          </cell>
        </row>
        <row r="543">
          <cell r="A543">
            <v>542</v>
          </cell>
        </row>
        <row r="544">
          <cell r="A544">
            <v>543</v>
          </cell>
        </row>
        <row r="545">
          <cell r="A545">
            <v>544</v>
          </cell>
        </row>
        <row r="546">
          <cell r="A546">
            <v>545</v>
          </cell>
        </row>
        <row r="547">
          <cell r="A547">
            <v>546</v>
          </cell>
        </row>
        <row r="548">
          <cell r="A548">
            <v>547</v>
          </cell>
        </row>
        <row r="549">
          <cell r="A549">
            <v>548</v>
          </cell>
        </row>
        <row r="550">
          <cell r="A550">
            <v>549</v>
          </cell>
        </row>
        <row r="551">
          <cell r="A551">
            <v>550</v>
          </cell>
        </row>
        <row r="552">
          <cell r="A552">
            <v>551</v>
          </cell>
        </row>
        <row r="553">
          <cell r="A553">
            <v>552</v>
          </cell>
        </row>
        <row r="554">
          <cell r="A554">
            <v>553</v>
          </cell>
        </row>
        <row r="555">
          <cell r="A555">
            <v>554</v>
          </cell>
        </row>
        <row r="556">
          <cell r="A556">
            <v>555</v>
          </cell>
        </row>
        <row r="557">
          <cell r="A557">
            <v>556</v>
          </cell>
        </row>
        <row r="558">
          <cell r="A558">
            <v>557</v>
          </cell>
        </row>
        <row r="559">
          <cell r="A559">
            <v>558</v>
          </cell>
        </row>
        <row r="560">
          <cell r="A560">
            <v>559</v>
          </cell>
        </row>
        <row r="561">
          <cell r="A561">
            <v>560</v>
          </cell>
        </row>
        <row r="562">
          <cell r="A562">
            <v>561</v>
          </cell>
        </row>
        <row r="563">
          <cell r="A563">
            <v>562</v>
          </cell>
        </row>
        <row r="564">
          <cell r="A564">
            <v>563</v>
          </cell>
        </row>
        <row r="565">
          <cell r="A565">
            <v>564</v>
          </cell>
        </row>
        <row r="566">
          <cell r="A566">
            <v>565</v>
          </cell>
        </row>
        <row r="567">
          <cell r="A567">
            <v>566</v>
          </cell>
        </row>
        <row r="568">
          <cell r="A568">
            <v>567</v>
          </cell>
        </row>
        <row r="569">
          <cell r="A569">
            <v>568</v>
          </cell>
        </row>
        <row r="570">
          <cell r="A570">
            <v>569</v>
          </cell>
        </row>
        <row r="571">
          <cell r="A571">
            <v>570</v>
          </cell>
        </row>
        <row r="572">
          <cell r="A572">
            <v>571</v>
          </cell>
        </row>
        <row r="573">
          <cell r="A573">
            <v>572</v>
          </cell>
        </row>
        <row r="574">
          <cell r="A574">
            <v>573</v>
          </cell>
        </row>
        <row r="575">
          <cell r="A575">
            <v>574</v>
          </cell>
        </row>
        <row r="576">
          <cell r="A576">
            <v>575</v>
          </cell>
        </row>
        <row r="577">
          <cell r="A577">
            <v>576</v>
          </cell>
        </row>
        <row r="578">
          <cell r="A578">
            <v>577</v>
          </cell>
        </row>
        <row r="579">
          <cell r="A579">
            <v>578</v>
          </cell>
        </row>
        <row r="580">
          <cell r="A580">
            <v>579</v>
          </cell>
        </row>
        <row r="581">
          <cell r="A581">
            <v>580</v>
          </cell>
        </row>
        <row r="582">
          <cell r="A582">
            <v>581</v>
          </cell>
        </row>
        <row r="583">
          <cell r="A583">
            <v>582</v>
          </cell>
        </row>
        <row r="584">
          <cell r="A584">
            <v>583</v>
          </cell>
        </row>
        <row r="585">
          <cell r="A585">
            <v>584</v>
          </cell>
        </row>
        <row r="586">
          <cell r="A586">
            <v>585</v>
          </cell>
        </row>
        <row r="587">
          <cell r="A587">
            <v>586</v>
          </cell>
        </row>
        <row r="588">
          <cell r="A588">
            <v>587</v>
          </cell>
        </row>
        <row r="589">
          <cell r="A589">
            <v>588</v>
          </cell>
        </row>
        <row r="590">
          <cell r="A590">
            <v>589</v>
          </cell>
        </row>
        <row r="591">
          <cell r="A591">
            <v>590</v>
          </cell>
        </row>
        <row r="592">
          <cell r="A592">
            <v>591</v>
          </cell>
        </row>
        <row r="593">
          <cell r="A593">
            <v>592</v>
          </cell>
        </row>
        <row r="594">
          <cell r="A594">
            <v>593</v>
          </cell>
        </row>
        <row r="595">
          <cell r="A595">
            <v>594</v>
          </cell>
        </row>
        <row r="596">
          <cell r="A596">
            <v>595</v>
          </cell>
        </row>
        <row r="597">
          <cell r="A597">
            <v>596</v>
          </cell>
        </row>
        <row r="598">
          <cell r="A598">
            <v>597</v>
          </cell>
        </row>
        <row r="599">
          <cell r="A599">
            <v>598</v>
          </cell>
        </row>
        <row r="600">
          <cell r="A600">
            <v>599</v>
          </cell>
        </row>
        <row r="601">
          <cell r="A601">
            <v>600</v>
          </cell>
        </row>
        <row r="602">
          <cell r="A602">
            <v>601</v>
          </cell>
        </row>
        <row r="603">
          <cell r="A603">
            <v>602</v>
          </cell>
        </row>
        <row r="604">
          <cell r="A604">
            <v>603</v>
          </cell>
        </row>
        <row r="605">
          <cell r="A605">
            <v>604</v>
          </cell>
        </row>
        <row r="606">
          <cell r="A606">
            <v>605</v>
          </cell>
        </row>
        <row r="607">
          <cell r="A607">
            <v>606</v>
          </cell>
        </row>
        <row r="608">
          <cell r="A608">
            <v>607</v>
          </cell>
        </row>
        <row r="609">
          <cell r="A609">
            <v>608</v>
          </cell>
        </row>
        <row r="610">
          <cell r="A610">
            <v>609</v>
          </cell>
        </row>
      </sheetData>
      <sheetData sheetId="1"/>
      <sheetData sheetId="2"/>
      <sheetData sheetId="3"/>
      <sheetData sheetId="4">
        <row r="2">
          <cell r="A2" t="str">
            <v xml:space="preserve"> about </v>
          </cell>
        </row>
        <row r="3">
          <cell r="A3" t="str">
            <v xml:space="preserve"> after </v>
          </cell>
        </row>
        <row r="4">
          <cell r="A4" t="str">
            <v xml:space="preserve"> an </v>
          </cell>
        </row>
        <row r="5">
          <cell r="A5" t="str">
            <v xml:space="preserve"> and </v>
          </cell>
        </row>
        <row r="6">
          <cell r="A6" t="str">
            <v xml:space="preserve"> any </v>
          </cell>
        </row>
        <row r="7">
          <cell r="A7" t="str">
            <v xml:space="preserve"> as </v>
          </cell>
        </row>
        <row r="8">
          <cell r="A8" t="str">
            <v xml:space="preserve"> at </v>
          </cell>
        </row>
        <row r="9">
          <cell r="A9" t="str">
            <v xml:space="preserve"> be </v>
          </cell>
        </row>
        <row r="10">
          <cell r="A10" t="str">
            <v xml:space="preserve"> before </v>
          </cell>
        </row>
        <row r="11">
          <cell r="A11" t="str">
            <v xml:space="preserve"> behind </v>
          </cell>
        </row>
        <row r="12">
          <cell r="A12" t="str">
            <v xml:space="preserve"> but </v>
          </cell>
        </row>
        <row r="13">
          <cell r="A13" t="str">
            <v xml:space="preserve"> by </v>
          </cell>
        </row>
        <row r="14">
          <cell r="A14" t="str">
            <v xml:space="preserve"> for </v>
          </cell>
        </row>
        <row r="15">
          <cell r="A15" t="str">
            <v xml:space="preserve"> from </v>
          </cell>
        </row>
        <row r="16">
          <cell r="A16" t="str">
            <v xml:space="preserve"> has </v>
          </cell>
        </row>
        <row r="17">
          <cell r="A17" t="str">
            <v xml:space="preserve"> if </v>
          </cell>
        </row>
        <row r="18">
          <cell r="A18" t="str">
            <v xml:space="preserve"> in </v>
          </cell>
        </row>
        <row r="19">
          <cell r="A19" t="str">
            <v xml:space="preserve"> is </v>
          </cell>
        </row>
        <row r="20">
          <cell r="A20" t="str">
            <v xml:space="preserve"> nor </v>
          </cell>
        </row>
        <row r="21">
          <cell r="A21" t="str">
            <v xml:space="preserve"> of </v>
          </cell>
        </row>
        <row r="22">
          <cell r="A22" t="str">
            <v xml:space="preserve"> off </v>
          </cell>
        </row>
        <row r="23">
          <cell r="A23" t="str">
            <v xml:space="preserve"> on </v>
          </cell>
        </row>
        <row r="24">
          <cell r="A24" t="str">
            <v xml:space="preserve"> or </v>
          </cell>
        </row>
        <row r="25">
          <cell r="A25" t="str">
            <v xml:space="preserve"> over </v>
          </cell>
        </row>
        <row r="26">
          <cell r="A26" t="str">
            <v xml:space="preserve"> so </v>
          </cell>
        </row>
        <row r="27">
          <cell r="A27" t="str">
            <v xml:space="preserve"> that </v>
          </cell>
        </row>
        <row r="28">
          <cell r="A28" t="str">
            <v xml:space="preserve"> than </v>
          </cell>
        </row>
        <row r="29">
          <cell r="A29" t="str">
            <v xml:space="preserve"> this </v>
          </cell>
        </row>
        <row r="30">
          <cell r="A30" t="str">
            <v xml:space="preserve"> to </v>
          </cell>
        </row>
        <row r="31">
          <cell r="A31" t="str">
            <v xml:space="preserve"> upon </v>
          </cell>
        </row>
        <row r="32">
          <cell r="A32" t="str">
            <v xml:space="preserve"> with </v>
          </cell>
        </row>
        <row r="33">
          <cell r="A33" t="str">
            <v xml:space="preserve"> yet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1BEF1-3AD6-4B97-AFE2-987229221509}">
  <sheetPr codeName="Sheet9">
    <tabColor theme="0"/>
  </sheetPr>
  <dimension ref="A1:G11"/>
  <sheetViews>
    <sheetView tabSelected="1" workbookViewId="0">
      <pane xSplit="4" ySplit="1" topLeftCell="E2" activePane="bottomRight" state="frozen"/>
      <selection pane="topRight" activeCell="F14" sqref="F14"/>
      <selection pane="bottomLeft" activeCell="F14" sqref="F14"/>
      <selection pane="bottomRight"/>
    </sheetView>
  </sheetViews>
  <sheetFormatPr defaultColWidth="35.88671875" defaultRowHeight="13.2" x14ac:dyDescent="0.3"/>
  <cols>
    <col min="1" max="1" width="10.88671875" style="5" customWidth="1"/>
    <col min="2" max="2" width="9.33203125" style="5" customWidth="1"/>
    <col min="3" max="4" width="43.5546875" style="6" customWidth="1"/>
    <col min="5" max="5" width="9.33203125" style="5" customWidth="1"/>
    <col min="6" max="7" width="13.5546875" style="5" customWidth="1"/>
    <col min="8" max="16384" width="35.88671875" style="2"/>
  </cols>
  <sheetData>
    <row r="1" spans="1:7" ht="30.6" x14ac:dyDescent="0.3">
      <c r="A1" s="1" t="s">
        <v>0</v>
      </c>
      <c r="B1" s="1" t="s">
        <v>1</v>
      </c>
      <c r="C1" s="1" t="s">
        <v>2</v>
      </c>
      <c r="D1" s="1" t="s">
        <v>3</v>
      </c>
      <c r="E1" s="1" t="s">
        <v>4</v>
      </c>
      <c r="F1" s="1" t="s">
        <v>5</v>
      </c>
      <c r="G1" s="1" t="s">
        <v>6</v>
      </c>
    </row>
    <row r="2" spans="1:7" x14ac:dyDescent="0.3">
      <c r="A2" s="3">
        <v>2022</v>
      </c>
      <c r="B2" s="3" t="s">
        <v>7</v>
      </c>
      <c r="C2" s="4" t="s">
        <v>8</v>
      </c>
      <c r="D2" s="4" t="s">
        <v>9</v>
      </c>
      <c r="E2" s="3" t="s">
        <v>10</v>
      </c>
      <c r="F2" s="3" t="s">
        <v>11</v>
      </c>
      <c r="G2" s="3" t="s">
        <v>11</v>
      </c>
    </row>
    <row r="3" spans="1:7" x14ac:dyDescent="0.3">
      <c r="A3" s="3">
        <v>2022</v>
      </c>
      <c r="B3" s="3" t="s">
        <v>7</v>
      </c>
      <c r="C3" s="4" t="s">
        <v>12</v>
      </c>
      <c r="D3" s="4" t="s">
        <v>13</v>
      </c>
      <c r="E3" s="3" t="s">
        <v>10</v>
      </c>
      <c r="F3" s="3" t="s">
        <v>11</v>
      </c>
      <c r="G3" s="3" t="s">
        <v>11</v>
      </c>
    </row>
    <row r="4" spans="1:7" x14ac:dyDescent="0.3">
      <c r="A4" s="3">
        <v>2022</v>
      </c>
      <c r="B4" s="3" t="s">
        <v>7</v>
      </c>
      <c r="C4" s="4" t="s">
        <v>14</v>
      </c>
      <c r="D4" s="4" t="s">
        <v>15</v>
      </c>
      <c r="E4" s="3" t="s">
        <v>10</v>
      </c>
      <c r="F4" s="3" t="s">
        <v>11</v>
      </c>
      <c r="G4" s="3" t="s">
        <v>11</v>
      </c>
    </row>
    <row r="5" spans="1:7" x14ac:dyDescent="0.3">
      <c r="A5" s="3">
        <v>2022</v>
      </c>
      <c r="B5" s="3" t="s">
        <v>7</v>
      </c>
      <c r="C5" s="4" t="s">
        <v>16</v>
      </c>
      <c r="D5" s="4" t="s">
        <v>17</v>
      </c>
      <c r="E5" s="3" t="s">
        <v>10</v>
      </c>
      <c r="F5" s="3"/>
      <c r="G5" s="3" t="s">
        <v>11</v>
      </c>
    </row>
    <row r="6" spans="1:7" ht="20.399999999999999" customHeight="1" x14ac:dyDescent="0.3">
      <c r="A6" s="3">
        <v>2022</v>
      </c>
      <c r="B6" s="3" t="s">
        <v>7</v>
      </c>
      <c r="C6" s="4" t="s">
        <v>18</v>
      </c>
      <c r="D6" s="4" t="s">
        <v>19</v>
      </c>
      <c r="E6" s="3" t="s">
        <v>10</v>
      </c>
      <c r="F6" s="3" t="s">
        <v>11</v>
      </c>
      <c r="G6" s="3" t="s">
        <v>11</v>
      </c>
    </row>
    <row r="7" spans="1:7" ht="20.399999999999999" x14ac:dyDescent="0.3">
      <c r="A7" s="3">
        <v>2022</v>
      </c>
      <c r="B7" s="3" t="s">
        <v>7</v>
      </c>
      <c r="C7" s="4" t="s">
        <v>20</v>
      </c>
      <c r="D7" s="4" t="s">
        <v>21</v>
      </c>
      <c r="E7" s="3" t="s">
        <v>10</v>
      </c>
      <c r="F7" s="3" t="s">
        <v>11</v>
      </c>
      <c r="G7" s="3" t="s">
        <v>11</v>
      </c>
    </row>
    <row r="8" spans="1:7" ht="20.399999999999999" x14ac:dyDescent="0.3">
      <c r="A8" s="3">
        <v>2022</v>
      </c>
      <c r="B8" s="3" t="s">
        <v>7</v>
      </c>
      <c r="C8" s="4" t="s">
        <v>22</v>
      </c>
      <c r="D8" s="4" t="s">
        <v>23</v>
      </c>
      <c r="E8" s="3" t="s">
        <v>11</v>
      </c>
      <c r="F8" s="3" t="s">
        <v>10</v>
      </c>
      <c r="G8" s="3" t="s">
        <v>10</v>
      </c>
    </row>
    <row r="9" spans="1:7" ht="20.399999999999999" x14ac:dyDescent="0.3">
      <c r="A9" s="3">
        <v>2022</v>
      </c>
      <c r="B9" s="3" t="s">
        <v>7</v>
      </c>
      <c r="C9" s="4" t="s">
        <v>24</v>
      </c>
      <c r="D9" s="4" t="s">
        <v>25</v>
      </c>
      <c r="E9" s="3" t="s">
        <v>11</v>
      </c>
      <c r="F9" s="3" t="s">
        <v>10</v>
      </c>
      <c r="G9" s="3" t="s">
        <v>10</v>
      </c>
    </row>
    <row r="10" spans="1:7" x14ac:dyDescent="0.3">
      <c r="A10" s="3">
        <v>2022</v>
      </c>
      <c r="B10" s="3" t="s">
        <v>7</v>
      </c>
      <c r="C10" s="4" t="s">
        <v>26</v>
      </c>
      <c r="D10" s="4" t="s">
        <v>27</v>
      </c>
      <c r="E10" s="3" t="s">
        <v>10</v>
      </c>
      <c r="F10" s="3" t="s">
        <v>10</v>
      </c>
      <c r="G10" s="3" t="s">
        <v>11</v>
      </c>
    </row>
    <row r="11" spans="1:7" x14ac:dyDescent="0.3">
      <c r="A11" s="3">
        <v>2022</v>
      </c>
      <c r="B11" s="3" t="s">
        <v>7</v>
      </c>
      <c r="C11" s="4" t="s">
        <v>28</v>
      </c>
      <c r="D11" s="4" t="s">
        <v>29</v>
      </c>
      <c r="E11" s="3" t="s">
        <v>10</v>
      </c>
      <c r="F11" s="3" t="s">
        <v>10</v>
      </c>
      <c r="G11" s="3" t="s">
        <v>11</v>
      </c>
    </row>
  </sheetData>
  <autoFilter ref="A1:G1" xr:uid="{9800E005-5F33-4963-9E9B-AB2939BF48C6}"/>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1D688-DA58-46AC-8425-6E3597E17C96}">
  <sheetPr codeName="Sheet10">
    <tabColor theme="0"/>
  </sheetPr>
  <dimension ref="A1:S3"/>
  <sheetViews>
    <sheetView workbookViewId="0">
      <pane ySplit="1" topLeftCell="A2" activePane="bottomLeft" state="frozen"/>
      <selection activeCell="F14" sqref="F14"/>
      <selection pane="bottomLeft"/>
    </sheetView>
  </sheetViews>
  <sheetFormatPr defaultColWidth="18.44140625" defaultRowHeight="13.2" x14ac:dyDescent="0.25"/>
  <cols>
    <col min="1" max="1" width="11.33203125" style="5" customWidth="1"/>
    <col min="2" max="2" width="9" style="5" customWidth="1"/>
    <col min="3" max="3" width="39" style="6" customWidth="1"/>
    <col min="4" max="4" width="35" style="6" bestFit="1" customWidth="1"/>
    <col min="5" max="5" width="65" style="6" customWidth="1"/>
    <col min="6" max="6" width="13.5546875" style="5" customWidth="1"/>
    <col min="7" max="7" width="17.5546875" style="5" customWidth="1"/>
    <col min="8" max="8" width="9.44140625" style="5" customWidth="1"/>
    <col min="9" max="9" width="29.5546875" style="5" customWidth="1"/>
    <col min="10" max="11" width="10.6640625" style="5" customWidth="1"/>
    <col min="12" max="12" width="7.44140625" style="5" customWidth="1"/>
    <col min="13" max="14" width="8.6640625" style="5" customWidth="1"/>
    <col min="15" max="16" width="8.33203125" style="5" customWidth="1"/>
    <col min="17" max="17" width="12.109375" style="5" customWidth="1"/>
    <col min="18" max="18" width="14.6640625" style="5" customWidth="1"/>
    <col min="19" max="16384" width="18.44140625" style="8"/>
  </cols>
  <sheetData>
    <row r="1" spans="1:19" ht="20.399999999999999" x14ac:dyDescent="0.25">
      <c r="A1" s="1" t="s">
        <v>0</v>
      </c>
      <c r="B1" s="1" t="s">
        <v>1</v>
      </c>
      <c r="C1" s="1" t="s">
        <v>2</v>
      </c>
      <c r="D1" s="1" t="s">
        <v>30</v>
      </c>
      <c r="E1" s="1" t="s">
        <v>31</v>
      </c>
      <c r="F1" s="1" t="s">
        <v>32</v>
      </c>
      <c r="G1" s="1" t="s">
        <v>33</v>
      </c>
      <c r="H1" s="1" t="s">
        <v>34</v>
      </c>
      <c r="I1" s="1" t="s">
        <v>35</v>
      </c>
      <c r="J1" s="1" t="s">
        <v>36</v>
      </c>
      <c r="K1" s="1" t="s">
        <v>37</v>
      </c>
      <c r="L1" s="1" t="s">
        <v>38</v>
      </c>
      <c r="M1" s="1" t="s">
        <v>39</v>
      </c>
      <c r="N1" s="1" t="s">
        <v>40</v>
      </c>
      <c r="O1" s="1" t="s">
        <v>41</v>
      </c>
      <c r="P1" s="1" t="s">
        <v>42</v>
      </c>
      <c r="Q1" s="1" t="s">
        <v>43</v>
      </c>
      <c r="R1" s="1" t="s">
        <v>44</v>
      </c>
      <c r="S1" s="7" t="s">
        <v>45</v>
      </c>
    </row>
    <row r="2" spans="1:19" ht="30.6" x14ac:dyDescent="0.25">
      <c r="A2" s="3">
        <v>2022</v>
      </c>
      <c r="B2" s="3" t="s">
        <v>7</v>
      </c>
      <c r="C2" s="4" t="s">
        <v>22</v>
      </c>
      <c r="D2" s="4" t="s">
        <v>23</v>
      </c>
      <c r="E2" s="4" t="s">
        <v>46</v>
      </c>
      <c r="F2" s="3" t="s">
        <v>47</v>
      </c>
      <c r="G2" s="3" t="s">
        <v>48</v>
      </c>
      <c r="H2" s="3" t="s">
        <v>10</v>
      </c>
      <c r="I2" s="3" t="s">
        <v>10</v>
      </c>
      <c r="J2" s="3" t="s">
        <v>10</v>
      </c>
      <c r="K2" s="3" t="s">
        <v>10</v>
      </c>
      <c r="L2" s="3" t="s">
        <v>10</v>
      </c>
      <c r="M2" s="3" t="s">
        <v>10</v>
      </c>
      <c r="N2" s="3" t="s">
        <v>10</v>
      </c>
      <c r="O2" s="3" t="s">
        <v>10</v>
      </c>
      <c r="P2" s="3" t="s">
        <v>10</v>
      </c>
      <c r="Q2" s="3" t="s">
        <v>10</v>
      </c>
      <c r="R2" s="3" t="s">
        <v>10</v>
      </c>
      <c r="S2" s="3" t="s">
        <v>10</v>
      </c>
    </row>
    <row r="3" spans="1:19" ht="30.6" x14ac:dyDescent="0.25">
      <c r="A3" s="3">
        <v>2022</v>
      </c>
      <c r="B3" s="3" t="s">
        <v>7</v>
      </c>
      <c r="C3" s="4" t="s">
        <v>24</v>
      </c>
      <c r="D3" s="4" t="s">
        <v>25</v>
      </c>
      <c r="E3" s="4" t="s">
        <v>46</v>
      </c>
      <c r="F3" s="3" t="s">
        <v>47</v>
      </c>
      <c r="G3" s="3" t="s">
        <v>48</v>
      </c>
      <c r="H3" s="3" t="s">
        <v>10</v>
      </c>
      <c r="I3" s="3" t="s">
        <v>10</v>
      </c>
      <c r="J3" s="3" t="s">
        <v>10</v>
      </c>
      <c r="K3" s="3" t="s">
        <v>10</v>
      </c>
      <c r="L3" s="3" t="s">
        <v>10</v>
      </c>
      <c r="M3" s="3" t="s">
        <v>10</v>
      </c>
      <c r="N3" s="3" t="s">
        <v>10</v>
      </c>
      <c r="O3" s="3" t="s">
        <v>10</v>
      </c>
      <c r="P3" s="3" t="s">
        <v>10</v>
      </c>
      <c r="Q3" s="3" t="s">
        <v>10</v>
      </c>
      <c r="R3" s="3" t="s">
        <v>10</v>
      </c>
      <c r="S3" s="3" t="s">
        <v>10</v>
      </c>
    </row>
  </sheetData>
  <autoFilter ref="A1:S1" xr:uid="{7C242320-0AB9-4B1A-BD90-D5B57DD27919}"/>
  <pageMargins left="0.7" right="0.7"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F1EBD-E408-439E-ADA6-1AE9A6F71EF2}">
  <sheetPr codeName="Sheet21">
    <tabColor theme="0"/>
  </sheetPr>
  <dimension ref="A1:S6"/>
  <sheetViews>
    <sheetView workbookViewId="0">
      <pane ySplit="1" topLeftCell="A2" activePane="bottomLeft" state="frozen"/>
      <selection activeCell="F14" sqref="F14"/>
      <selection pane="bottomLeft"/>
    </sheetView>
  </sheetViews>
  <sheetFormatPr defaultColWidth="18.44140625" defaultRowHeight="13.2" x14ac:dyDescent="0.25"/>
  <cols>
    <col min="1" max="1" width="13.33203125" style="5" customWidth="1"/>
    <col min="2" max="2" width="8.6640625" style="5" bestFit="1" customWidth="1"/>
    <col min="3" max="3" width="23.88671875" style="6" customWidth="1"/>
    <col min="4" max="4" width="22.109375" style="6" customWidth="1"/>
    <col min="5" max="5" width="43.5546875" style="6" customWidth="1"/>
    <col min="6" max="6" width="12.109375" style="5" customWidth="1"/>
    <col min="7" max="7" width="17.5546875" style="5" bestFit="1" customWidth="1"/>
    <col min="8" max="8" width="13.44140625" style="5" bestFit="1" customWidth="1"/>
    <col min="9" max="9" width="18.44140625" style="5"/>
    <col min="10" max="11" width="10.6640625" style="5" customWidth="1"/>
    <col min="12" max="12" width="7.44140625" style="5" customWidth="1"/>
    <col min="13" max="14" width="8.6640625" style="5" customWidth="1"/>
    <col min="15" max="16" width="8.33203125" style="5" customWidth="1"/>
    <col min="17" max="17" width="12.109375" style="5" customWidth="1"/>
    <col min="18" max="18" width="14.6640625" style="5" customWidth="1"/>
    <col min="19" max="16384" width="18.44140625" style="8"/>
  </cols>
  <sheetData>
    <row r="1" spans="1:19" ht="20.399999999999999" x14ac:dyDescent="0.25">
      <c r="A1" s="9" t="s">
        <v>0</v>
      </c>
      <c r="B1" s="9" t="s">
        <v>1</v>
      </c>
      <c r="C1" s="9" t="s">
        <v>2</v>
      </c>
      <c r="D1" s="9" t="s">
        <v>30</v>
      </c>
      <c r="E1" s="9" t="s">
        <v>49</v>
      </c>
      <c r="F1" s="9" t="s">
        <v>32</v>
      </c>
      <c r="G1" s="9" t="s">
        <v>33</v>
      </c>
      <c r="H1" s="9" t="s">
        <v>34</v>
      </c>
      <c r="I1" s="9" t="s">
        <v>35</v>
      </c>
      <c r="J1" s="9" t="s">
        <v>36</v>
      </c>
      <c r="K1" s="9" t="s">
        <v>37</v>
      </c>
      <c r="L1" s="9" t="s">
        <v>38</v>
      </c>
      <c r="M1" s="9" t="s">
        <v>39</v>
      </c>
      <c r="N1" s="9" t="s">
        <v>40</v>
      </c>
      <c r="O1" s="9" t="s">
        <v>41</v>
      </c>
      <c r="P1" s="9" t="s">
        <v>42</v>
      </c>
      <c r="Q1" s="9" t="s">
        <v>43</v>
      </c>
      <c r="R1" s="9" t="s">
        <v>44</v>
      </c>
      <c r="S1" s="9" t="s">
        <v>45</v>
      </c>
    </row>
    <row r="2" spans="1:19" s="11" customFormat="1" ht="40.799999999999997" x14ac:dyDescent="0.2">
      <c r="A2" s="3">
        <v>2022</v>
      </c>
      <c r="B2" s="3" t="s">
        <v>7</v>
      </c>
      <c r="C2" s="4" t="s">
        <v>20</v>
      </c>
      <c r="D2" s="4" t="s">
        <v>21</v>
      </c>
      <c r="E2" s="4" t="s">
        <v>50</v>
      </c>
      <c r="F2" s="3" t="s">
        <v>47</v>
      </c>
      <c r="G2" s="3" t="s">
        <v>51</v>
      </c>
      <c r="H2" s="3" t="s">
        <v>10</v>
      </c>
      <c r="I2" s="3" t="s">
        <v>52</v>
      </c>
      <c r="J2" s="3" t="s">
        <v>53</v>
      </c>
      <c r="K2" s="3" t="s">
        <v>54</v>
      </c>
      <c r="L2" s="3" t="s">
        <v>10</v>
      </c>
      <c r="M2" s="3" t="s">
        <v>10</v>
      </c>
      <c r="N2" s="3">
        <v>210</v>
      </c>
      <c r="O2" s="3">
        <v>12</v>
      </c>
      <c r="P2" s="3" t="s">
        <v>55</v>
      </c>
      <c r="Q2" s="3" t="s">
        <v>56</v>
      </c>
      <c r="R2" s="3" t="s">
        <v>10</v>
      </c>
      <c r="S2" s="10" t="s">
        <v>10</v>
      </c>
    </row>
    <row r="3" spans="1:19" s="11" customFormat="1" ht="30.6" x14ac:dyDescent="0.2">
      <c r="A3" s="3">
        <v>2022</v>
      </c>
      <c r="B3" s="3" t="s">
        <v>7</v>
      </c>
      <c r="C3" s="4" t="s">
        <v>8</v>
      </c>
      <c r="D3" s="4" t="s">
        <v>9</v>
      </c>
      <c r="E3" s="4" t="s">
        <v>57</v>
      </c>
      <c r="F3" s="3" t="s">
        <v>47</v>
      </c>
      <c r="G3" s="3" t="s">
        <v>51</v>
      </c>
      <c r="H3" s="3" t="s">
        <v>10</v>
      </c>
      <c r="I3" s="3" t="s">
        <v>52</v>
      </c>
      <c r="J3" s="3" t="s">
        <v>53</v>
      </c>
      <c r="K3" s="3" t="s">
        <v>54</v>
      </c>
      <c r="L3" s="3" t="s">
        <v>10</v>
      </c>
      <c r="M3" s="3" t="s">
        <v>10</v>
      </c>
      <c r="N3" s="3">
        <v>210</v>
      </c>
      <c r="O3" s="3">
        <v>12</v>
      </c>
      <c r="P3" s="3" t="s">
        <v>55</v>
      </c>
      <c r="Q3" s="3" t="s">
        <v>56</v>
      </c>
      <c r="R3" s="3" t="s">
        <v>10</v>
      </c>
      <c r="S3" s="10" t="s">
        <v>10</v>
      </c>
    </row>
    <row r="4" spans="1:19" s="11" customFormat="1" ht="30.6" x14ac:dyDescent="0.2">
      <c r="A4" s="3">
        <v>2022</v>
      </c>
      <c r="B4" s="3" t="s">
        <v>7</v>
      </c>
      <c r="C4" s="4" t="s">
        <v>12</v>
      </c>
      <c r="D4" s="4" t="s">
        <v>13</v>
      </c>
      <c r="E4" s="4" t="s">
        <v>58</v>
      </c>
      <c r="F4" s="3" t="s">
        <v>47</v>
      </c>
      <c r="G4" s="3" t="s">
        <v>51</v>
      </c>
      <c r="H4" s="3" t="s">
        <v>10</v>
      </c>
      <c r="I4" s="3" t="s">
        <v>52</v>
      </c>
      <c r="J4" s="3" t="s">
        <v>53</v>
      </c>
      <c r="K4" s="3" t="s">
        <v>54</v>
      </c>
      <c r="L4" s="3" t="s">
        <v>10</v>
      </c>
      <c r="M4" s="3" t="s">
        <v>10</v>
      </c>
      <c r="N4" s="3">
        <v>210</v>
      </c>
      <c r="O4" s="3">
        <v>12</v>
      </c>
      <c r="P4" s="3" t="s">
        <v>55</v>
      </c>
      <c r="Q4" s="3" t="s">
        <v>56</v>
      </c>
      <c r="R4" s="3" t="s">
        <v>10</v>
      </c>
      <c r="S4" s="10" t="s">
        <v>10</v>
      </c>
    </row>
    <row r="5" spans="1:19" s="11" customFormat="1" ht="30.6" x14ac:dyDescent="0.2">
      <c r="A5" s="3">
        <v>2022</v>
      </c>
      <c r="B5" s="3" t="s">
        <v>7</v>
      </c>
      <c r="C5" s="4" t="s">
        <v>14</v>
      </c>
      <c r="D5" s="4" t="s">
        <v>15</v>
      </c>
      <c r="E5" s="4" t="s">
        <v>59</v>
      </c>
      <c r="F5" s="3" t="s">
        <v>47</v>
      </c>
      <c r="G5" s="3" t="s">
        <v>51</v>
      </c>
      <c r="H5" s="3" t="s">
        <v>10</v>
      </c>
      <c r="I5" s="3" t="s">
        <v>52</v>
      </c>
      <c r="J5" s="3" t="s">
        <v>53</v>
      </c>
      <c r="K5" s="3" t="s">
        <v>54</v>
      </c>
      <c r="L5" s="3" t="s">
        <v>10</v>
      </c>
      <c r="M5" s="3" t="s">
        <v>10</v>
      </c>
      <c r="N5" s="3">
        <v>210</v>
      </c>
      <c r="O5" s="3">
        <v>12</v>
      </c>
      <c r="P5" s="3" t="s">
        <v>55</v>
      </c>
      <c r="Q5" s="3" t="s">
        <v>56</v>
      </c>
      <c r="R5" s="3" t="s">
        <v>10</v>
      </c>
      <c r="S5" s="10" t="s">
        <v>10</v>
      </c>
    </row>
    <row r="6" spans="1:19" s="11" customFormat="1" ht="30.6" x14ac:dyDescent="0.2">
      <c r="A6" s="3">
        <v>2022</v>
      </c>
      <c r="B6" s="3" t="s">
        <v>7</v>
      </c>
      <c r="C6" s="4" t="s">
        <v>18</v>
      </c>
      <c r="D6" s="4" t="s">
        <v>19</v>
      </c>
      <c r="E6" s="4" t="s">
        <v>60</v>
      </c>
      <c r="F6" s="3" t="s">
        <v>47</v>
      </c>
      <c r="G6" s="3" t="s">
        <v>51</v>
      </c>
      <c r="H6" s="3" t="s">
        <v>10</v>
      </c>
      <c r="I6" s="3" t="s">
        <v>52</v>
      </c>
      <c r="J6" s="3" t="s">
        <v>53</v>
      </c>
      <c r="K6" s="3" t="s">
        <v>54</v>
      </c>
      <c r="L6" s="3" t="s">
        <v>10</v>
      </c>
      <c r="M6" s="3" t="s">
        <v>10</v>
      </c>
      <c r="N6" s="3">
        <v>210</v>
      </c>
      <c r="O6" s="3">
        <v>12</v>
      </c>
      <c r="P6" s="3" t="s">
        <v>55</v>
      </c>
      <c r="Q6" s="3" t="s">
        <v>56</v>
      </c>
      <c r="R6" s="3" t="s">
        <v>10</v>
      </c>
      <c r="S6" s="10" t="s">
        <v>10</v>
      </c>
    </row>
  </sheetData>
  <autoFilter ref="A1:S1" xr:uid="{89497EDB-AB4E-4328-B5EB-4976BA31B78E}"/>
  <pageMargins left="0.7" right="0.7" top="0.75" bottom="0.75" header="0.3" footer="0.3"/>
  <pageSetup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8F826-6707-4128-B247-043A1BFF1024}">
  <sheetPr codeName="Sheet22">
    <tabColor theme="0"/>
  </sheetPr>
  <dimension ref="A1:S12"/>
  <sheetViews>
    <sheetView zoomScaleNormal="100" workbookViewId="0">
      <pane ySplit="1" topLeftCell="A2" activePane="bottomLeft" state="frozen"/>
      <selection activeCell="D8" sqref="D8"/>
      <selection pane="bottomLeft"/>
    </sheetView>
  </sheetViews>
  <sheetFormatPr defaultColWidth="18.44140625" defaultRowHeight="13.2" x14ac:dyDescent="0.25"/>
  <cols>
    <col min="1" max="1" width="13.44140625" style="5" customWidth="1"/>
    <col min="2" max="2" width="9" style="5" customWidth="1"/>
    <col min="3" max="4" width="22.109375" style="6" customWidth="1"/>
    <col min="5" max="5" width="43.5546875" style="6" customWidth="1"/>
    <col min="6" max="6" width="12.109375" style="5" bestFit="1" customWidth="1"/>
    <col min="7" max="7" width="17.5546875" style="5" bestFit="1" customWidth="1"/>
    <col min="8" max="8" width="13.44140625" style="5" bestFit="1" customWidth="1"/>
    <col min="9" max="9" width="18" style="5" bestFit="1" customWidth="1"/>
    <col min="10" max="10" width="10.109375" style="5" bestFit="1" customWidth="1"/>
    <col min="11" max="11" width="10.109375" style="5" customWidth="1"/>
    <col min="12" max="12" width="6" style="5" bestFit="1" customWidth="1"/>
    <col min="13" max="13" width="9" style="5" bestFit="1" customWidth="1"/>
    <col min="14" max="14" width="9" style="5" customWidth="1"/>
    <col min="15" max="15" width="7.6640625" style="5" bestFit="1" customWidth="1"/>
    <col min="16" max="16" width="7.6640625" style="5" customWidth="1"/>
    <col min="17" max="17" width="11" style="5" bestFit="1" customWidth="1"/>
    <col min="18" max="18" width="14.5546875" style="5" bestFit="1" customWidth="1"/>
    <col min="19" max="16384" width="18.44140625" style="8"/>
  </cols>
  <sheetData>
    <row r="1" spans="1:19" ht="20.399999999999999" x14ac:dyDescent="0.25">
      <c r="A1" s="1" t="s">
        <v>0</v>
      </c>
      <c r="B1" s="1" t="s">
        <v>1</v>
      </c>
      <c r="C1" s="1" t="s">
        <v>2</v>
      </c>
      <c r="D1" s="1" t="s">
        <v>30</v>
      </c>
      <c r="E1" s="1" t="s">
        <v>49</v>
      </c>
      <c r="F1" s="1" t="s">
        <v>32</v>
      </c>
      <c r="G1" s="1" t="s">
        <v>33</v>
      </c>
      <c r="H1" s="1" t="s">
        <v>34</v>
      </c>
      <c r="I1" s="1" t="s">
        <v>35</v>
      </c>
      <c r="J1" s="1" t="s">
        <v>36</v>
      </c>
      <c r="K1" s="1" t="s">
        <v>37</v>
      </c>
      <c r="L1" s="1" t="s">
        <v>38</v>
      </c>
      <c r="M1" s="1" t="s">
        <v>39</v>
      </c>
      <c r="N1" s="1" t="s">
        <v>40</v>
      </c>
      <c r="O1" s="1" t="s">
        <v>41</v>
      </c>
      <c r="P1" s="1" t="s">
        <v>42</v>
      </c>
      <c r="Q1" s="1" t="s">
        <v>43</v>
      </c>
      <c r="R1" s="1" t="s">
        <v>44</v>
      </c>
      <c r="S1" s="1" t="s">
        <v>45</v>
      </c>
    </row>
    <row r="2" spans="1:19" ht="30.6" x14ac:dyDescent="0.25">
      <c r="A2" s="3">
        <v>2022</v>
      </c>
      <c r="B2" s="3" t="s">
        <v>7</v>
      </c>
      <c r="C2" s="4" t="s">
        <v>8</v>
      </c>
      <c r="D2" s="4" t="s">
        <v>9</v>
      </c>
      <c r="E2" s="4" t="s">
        <v>57</v>
      </c>
      <c r="F2" s="3" t="s">
        <v>47</v>
      </c>
      <c r="G2" s="3" t="s">
        <v>51</v>
      </c>
      <c r="H2" s="3" t="s">
        <v>10</v>
      </c>
      <c r="I2" s="3" t="s">
        <v>61</v>
      </c>
      <c r="J2" s="3" t="s">
        <v>53</v>
      </c>
      <c r="K2" s="3" t="s">
        <v>54</v>
      </c>
      <c r="L2" s="3" t="s">
        <v>10</v>
      </c>
      <c r="M2" s="3" t="s">
        <v>10</v>
      </c>
      <c r="N2" s="3">
        <v>210</v>
      </c>
      <c r="O2" s="3">
        <v>3</v>
      </c>
      <c r="P2" s="3">
        <v>10</v>
      </c>
      <c r="Q2" s="3" t="s">
        <v>62</v>
      </c>
      <c r="R2" s="3" t="s">
        <v>10</v>
      </c>
      <c r="S2" s="3" t="s">
        <v>10</v>
      </c>
    </row>
    <row r="3" spans="1:19" ht="30.6" x14ac:dyDescent="0.25">
      <c r="A3" s="3">
        <v>2022</v>
      </c>
      <c r="B3" s="3" t="s">
        <v>7</v>
      </c>
      <c r="C3" s="4" t="s">
        <v>12</v>
      </c>
      <c r="D3" s="4" t="s">
        <v>13</v>
      </c>
      <c r="E3" s="4" t="s">
        <v>58</v>
      </c>
      <c r="F3" s="3" t="s">
        <v>47</v>
      </c>
      <c r="G3" s="3" t="s">
        <v>51</v>
      </c>
      <c r="H3" s="3" t="s">
        <v>10</v>
      </c>
      <c r="I3" s="3" t="s">
        <v>61</v>
      </c>
      <c r="J3" s="3" t="s">
        <v>53</v>
      </c>
      <c r="K3" s="3" t="s">
        <v>54</v>
      </c>
      <c r="L3" s="3" t="s">
        <v>10</v>
      </c>
      <c r="M3" s="3" t="s">
        <v>10</v>
      </c>
      <c r="N3" s="3">
        <v>210</v>
      </c>
      <c r="O3" s="3">
        <v>3</v>
      </c>
      <c r="P3" s="3">
        <v>10</v>
      </c>
      <c r="Q3" s="3" t="s">
        <v>62</v>
      </c>
      <c r="R3" s="3" t="s">
        <v>10</v>
      </c>
      <c r="S3" s="3" t="s">
        <v>10</v>
      </c>
    </row>
    <row r="4" spans="1:19" ht="30.6" x14ac:dyDescent="0.25">
      <c r="A4" s="3">
        <v>2022</v>
      </c>
      <c r="B4" s="3" t="s">
        <v>7</v>
      </c>
      <c r="C4" s="4" t="s">
        <v>14</v>
      </c>
      <c r="D4" s="4" t="s">
        <v>15</v>
      </c>
      <c r="E4" s="4" t="s">
        <v>59</v>
      </c>
      <c r="F4" s="3" t="s">
        <v>47</v>
      </c>
      <c r="G4" s="3" t="s">
        <v>51</v>
      </c>
      <c r="H4" s="3" t="s">
        <v>10</v>
      </c>
      <c r="I4" s="3" t="s">
        <v>61</v>
      </c>
      <c r="J4" s="3" t="s">
        <v>53</v>
      </c>
      <c r="K4" s="3" t="s">
        <v>54</v>
      </c>
      <c r="L4" s="3" t="s">
        <v>10</v>
      </c>
      <c r="M4" s="3" t="s">
        <v>10</v>
      </c>
      <c r="N4" s="3">
        <v>210</v>
      </c>
      <c r="O4" s="3">
        <v>3</v>
      </c>
      <c r="P4" s="3">
        <v>10</v>
      </c>
      <c r="Q4" s="3" t="s">
        <v>62</v>
      </c>
      <c r="R4" s="3" t="s">
        <v>10</v>
      </c>
      <c r="S4" s="3" t="s">
        <v>10</v>
      </c>
    </row>
    <row r="5" spans="1:19" ht="20.399999999999999" x14ac:dyDescent="0.25">
      <c r="A5" s="3">
        <v>2022</v>
      </c>
      <c r="B5" s="3" t="s">
        <v>7</v>
      </c>
      <c r="C5" s="4" t="s">
        <v>16</v>
      </c>
      <c r="D5" s="4" t="s">
        <v>17</v>
      </c>
      <c r="E5" s="4" t="s">
        <v>63</v>
      </c>
      <c r="F5" s="3" t="s">
        <v>47</v>
      </c>
      <c r="G5" s="3" t="s">
        <v>51</v>
      </c>
      <c r="H5" s="3" t="s">
        <v>10</v>
      </c>
      <c r="I5" s="3" t="s">
        <v>61</v>
      </c>
      <c r="J5" s="3" t="s">
        <v>53</v>
      </c>
      <c r="K5" s="3" t="s">
        <v>54</v>
      </c>
      <c r="L5" s="3" t="s">
        <v>10</v>
      </c>
      <c r="M5" s="3" t="s">
        <v>10</v>
      </c>
      <c r="N5" s="3">
        <v>210</v>
      </c>
      <c r="O5" s="3">
        <v>3</v>
      </c>
      <c r="P5" s="3">
        <v>10</v>
      </c>
      <c r="Q5" s="3" t="s">
        <v>64</v>
      </c>
      <c r="R5" s="3">
        <v>4</v>
      </c>
      <c r="S5" s="3" t="s">
        <v>10</v>
      </c>
    </row>
    <row r="6" spans="1:19" ht="20.399999999999999" x14ac:dyDescent="0.25">
      <c r="A6" s="3">
        <v>2022</v>
      </c>
      <c r="B6" s="3" t="s">
        <v>7</v>
      </c>
      <c r="C6" s="4" t="s">
        <v>16</v>
      </c>
      <c r="D6" s="4" t="s">
        <v>17</v>
      </c>
      <c r="E6" s="4" t="s">
        <v>63</v>
      </c>
      <c r="F6" s="3" t="s">
        <v>47</v>
      </c>
      <c r="G6" s="3" t="s">
        <v>51</v>
      </c>
      <c r="H6" s="3" t="s">
        <v>10</v>
      </c>
      <c r="I6" s="3" t="s">
        <v>61</v>
      </c>
      <c r="J6" s="3" t="s">
        <v>53</v>
      </c>
      <c r="K6" s="3" t="s">
        <v>54</v>
      </c>
      <c r="L6" s="3" t="s">
        <v>10</v>
      </c>
      <c r="M6" s="3" t="s">
        <v>10</v>
      </c>
      <c r="N6" s="3">
        <v>210</v>
      </c>
      <c r="O6" s="3">
        <v>3</v>
      </c>
      <c r="P6" s="3">
        <v>10</v>
      </c>
      <c r="Q6" s="3" t="s">
        <v>65</v>
      </c>
      <c r="R6" s="3">
        <v>4</v>
      </c>
      <c r="S6" s="3" t="s">
        <v>10</v>
      </c>
    </row>
    <row r="7" spans="1:19" ht="20.399999999999999" x14ac:dyDescent="0.25">
      <c r="A7" s="3">
        <v>2022</v>
      </c>
      <c r="B7" s="3" t="s">
        <v>7</v>
      </c>
      <c r="C7" s="4" t="s">
        <v>16</v>
      </c>
      <c r="D7" s="4" t="s">
        <v>17</v>
      </c>
      <c r="E7" s="4" t="s">
        <v>63</v>
      </c>
      <c r="F7" s="3" t="s">
        <v>47</v>
      </c>
      <c r="G7" s="3" t="s">
        <v>51</v>
      </c>
      <c r="H7" s="3" t="s">
        <v>10</v>
      </c>
      <c r="I7" s="3" t="s">
        <v>61</v>
      </c>
      <c r="J7" s="3" t="s">
        <v>53</v>
      </c>
      <c r="K7" s="3" t="s">
        <v>54</v>
      </c>
      <c r="L7" s="3" t="s">
        <v>10</v>
      </c>
      <c r="M7" s="3" t="s">
        <v>10</v>
      </c>
      <c r="N7" s="3">
        <v>210</v>
      </c>
      <c r="O7" s="3">
        <v>3</v>
      </c>
      <c r="P7" s="3">
        <v>10</v>
      </c>
      <c r="Q7" s="3" t="s">
        <v>66</v>
      </c>
      <c r="R7" s="3">
        <v>4</v>
      </c>
      <c r="S7" s="3" t="s">
        <v>10</v>
      </c>
    </row>
    <row r="8" spans="1:19" ht="20.399999999999999" x14ac:dyDescent="0.25">
      <c r="A8" s="3">
        <v>2022</v>
      </c>
      <c r="B8" s="3" t="s">
        <v>7</v>
      </c>
      <c r="C8" s="4" t="s">
        <v>16</v>
      </c>
      <c r="D8" s="4" t="s">
        <v>17</v>
      </c>
      <c r="E8" s="4" t="s">
        <v>63</v>
      </c>
      <c r="F8" s="3" t="s">
        <v>47</v>
      </c>
      <c r="G8" s="3" t="s">
        <v>51</v>
      </c>
      <c r="H8" s="3" t="s">
        <v>10</v>
      </c>
      <c r="I8" s="3" t="s">
        <v>61</v>
      </c>
      <c r="J8" s="3" t="s">
        <v>53</v>
      </c>
      <c r="K8" s="3" t="s">
        <v>54</v>
      </c>
      <c r="L8" s="3" t="s">
        <v>10</v>
      </c>
      <c r="M8" s="3" t="s">
        <v>10</v>
      </c>
      <c r="N8" s="3">
        <v>210</v>
      </c>
      <c r="O8" s="3">
        <v>3</v>
      </c>
      <c r="P8" s="3">
        <v>10</v>
      </c>
      <c r="Q8" s="3" t="s">
        <v>67</v>
      </c>
      <c r="R8" s="3">
        <v>4</v>
      </c>
      <c r="S8" s="3" t="s">
        <v>10</v>
      </c>
    </row>
    <row r="9" spans="1:19" ht="30.6" x14ac:dyDescent="0.25">
      <c r="A9" s="3">
        <v>2022</v>
      </c>
      <c r="B9" s="3" t="s">
        <v>7</v>
      </c>
      <c r="C9" s="4" t="s">
        <v>18</v>
      </c>
      <c r="D9" s="4" t="s">
        <v>19</v>
      </c>
      <c r="E9" s="4" t="s">
        <v>60</v>
      </c>
      <c r="F9" s="3" t="s">
        <v>47</v>
      </c>
      <c r="G9" s="3" t="s">
        <v>51</v>
      </c>
      <c r="H9" s="3" t="s">
        <v>10</v>
      </c>
      <c r="I9" s="3" t="s">
        <v>61</v>
      </c>
      <c r="J9" s="3" t="s">
        <v>53</v>
      </c>
      <c r="K9" s="3" t="s">
        <v>54</v>
      </c>
      <c r="L9" s="3" t="s">
        <v>10</v>
      </c>
      <c r="M9" s="3" t="s">
        <v>10</v>
      </c>
      <c r="N9" s="3">
        <v>210</v>
      </c>
      <c r="O9" s="3">
        <v>3</v>
      </c>
      <c r="P9" s="3">
        <v>10</v>
      </c>
      <c r="Q9" s="3" t="s">
        <v>62</v>
      </c>
      <c r="R9" s="3" t="s">
        <v>10</v>
      </c>
      <c r="S9" s="3" t="s">
        <v>10</v>
      </c>
    </row>
    <row r="10" spans="1:19" ht="40.799999999999997" x14ac:dyDescent="0.25">
      <c r="A10" s="3">
        <v>2022</v>
      </c>
      <c r="B10" s="3" t="s">
        <v>7</v>
      </c>
      <c r="C10" s="4" t="s">
        <v>20</v>
      </c>
      <c r="D10" s="4" t="s">
        <v>21</v>
      </c>
      <c r="E10" s="4" t="s">
        <v>50</v>
      </c>
      <c r="F10" s="3" t="s">
        <v>47</v>
      </c>
      <c r="G10" s="3" t="s">
        <v>51</v>
      </c>
      <c r="H10" s="3" t="s">
        <v>10</v>
      </c>
      <c r="I10" s="3" t="s">
        <v>61</v>
      </c>
      <c r="J10" s="3" t="s">
        <v>53</v>
      </c>
      <c r="K10" s="3" t="s">
        <v>54</v>
      </c>
      <c r="L10" s="3" t="s">
        <v>10</v>
      </c>
      <c r="M10" s="3" t="s">
        <v>10</v>
      </c>
      <c r="N10" s="3">
        <v>210</v>
      </c>
      <c r="O10" s="3">
        <v>3</v>
      </c>
      <c r="P10" s="3">
        <v>10</v>
      </c>
      <c r="Q10" s="3" t="s">
        <v>62</v>
      </c>
      <c r="R10" s="3" t="s">
        <v>10</v>
      </c>
      <c r="S10" s="3" t="s">
        <v>10</v>
      </c>
    </row>
    <row r="11" spans="1:19" ht="40.799999999999997" x14ac:dyDescent="0.25">
      <c r="A11" s="3">
        <v>2022</v>
      </c>
      <c r="B11" s="3" t="s">
        <v>7</v>
      </c>
      <c r="C11" s="4" t="s">
        <v>26</v>
      </c>
      <c r="D11" s="4" t="s">
        <v>27</v>
      </c>
      <c r="E11" s="4" t="s">
        <v>68</v>
      </c>
      <c r="F11" s="3" t="s">
        <v>47</v>
      </c>
      <c r="G11" s="3" t="s">
        <v>69</v>
      </c>
      <c r="H11" s="3" t="s">
        <v>10</v>
      </c>
      <c r="I11" s="3" t="s">
        <v>61</v>
      </c>
      <c r="J11" s="3" t="s">
        <v>53</v>
      </c>
      <c r="K11" s="3" t="s">
        <v>54</v>
      </c>
      <c r="L11" s="3" t="s">
        <v>10</v>
      </c>
      <c r="M11" s="3" t="s">
        <v>10</v>
      </c>
      <c r="N11" s="3">
        <v>210</v>
      </c>
      <c r="O11" s="3">
        <v>3</v>
      </c>
      <c r="P11" s="3">
        <v>10</v>
      </c>
      <c r="Q11" s="3" t="s">
        <v>64</v>
      </c>
      <c r="R11" s="3" t="s">
        <v>70</v>
      </c>
      <c r="S11" s="3" t="s">
        <v>10</v>
      </c>
    </row>
    <row r="12" spans="1:19" ht="40.799999999999997" x14ac:dyDescent="0.25">
      <c r="A12" s="3">
        <v>2022</v>
      </c>
      <c r="B12" s="3" t="s">
        <v>7</v>
      </c>
      <c r="C12" s="4" t="s">
        <v>28</v>
      </c>
      <c r="D12" s="4" t="s">
        <v>29</v>
      </c>
      <c r="E12" s="4" t="s">
        <v>71</v>
      </c>
      <c r="F12" s="3" t="s">
        <v>47</v>
      </c>
      <c r="G12" s="3" t="s">
        <v>69</v>
      </c>
      <c r="H12" s="3" t="s">
        <v>10</v>
      </c>
      <c r="I12" s="3" t="s">
        <v>61</v>
      </c>
      <c r="J12" s="3" t="s">
        <v>53</v>
      </c>
      <c r="K12" s="3" t="s">
        <v>54</v>
      </c>
      <c r="L12" s="3" t="s">
        <v>10</v>
      </c>
      <c r="M12" s="3" t="s">
        <v>10</v>
      </c>
      <c r="N12" s="3">
        <v>210</v>
      </c>
      <c r="O12" s="3">
        <v>3</v>
      </c>
      <c r="P12" s="3">
        <v>10</v>
      </c>
      <c r="Q12" s="3" t="s">
        <v>64</v>
      </c>
      <c r="R12" s="3" t="s">
        <v>72</v>
      </c>
      <c r="S12" s="3" t="s">
        <v>10</v>
      </c>
    </row>
  </sheetData>
  <autoFilter ref="A1:S1" xr:uid="{D9D41B8C-2D37-4473-8A84-C54141398FBE}"/>
  <pageMargins left="0.7" right="0.7" top="0.75" bottom="0.75" header="0.3" footer="0.3"/>
  <pageSetup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e1 xmlns="072a10ed-8fd6-44cd-bf2f-50a035f70f79" xsi:nil="true"/>
    <DocType xmlns="072a10ed-8fd6-44cd-bf2f-50a035f70f79" xsi:nil="true"/>
    <Description_x002f_Keywords xmlns="072a10ed-8fd6-44cd-bf2f-50a035f70f79" xsi:nil="true"/>
    <g76996e6fff149b7bb51082aa7a1b3a0 xmlns="ff9d73ad-50af-4d75-aec2-d39e415ae066">
      <Terms xmlns="http://schemas.microsoft.com/office/infopath/2007/PartnerControls"/>
    </g76996e6fff149b7bb51082aa7a1b3a0>
    <TaxCatchAll xmlns="072a10ed-8fd6-44cd-bf2f-50a035f70f79"/>
    <DocNo xmlns="072a10ed-8fd6-44cd-bf2f-50a035f70f79" xsi:nil="true"/>
    <ASU_x002f_Concepts_x0020__x0023_ xmlns="072a10ed-8fd6-44cd-bf2f-50a035f70f79" xsi:nil="true"/>
    <StakeName xmlns="072a10ed-8fd6-44cd-bf2f-50a035f70f79" xsi:nil="true"/>
    <Project xmlns="072a10ed-8fd6-44cd-bf2f-50a035f70f79">XBRL</Project>
    <SharedWithUsers xmlns="072a10ed-8fd6-44cd-bf2f-50a035f70f79">
      <UserInfo>
        <DisplayName/>
        <AccountId xsi:nil="true"/>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0090FF67C2E2B449A882A46185C672F" ma:contentTypeVersion="25" ma:contentTypeDescription="Create a new document." ma:contentTypeScope="" ma:versionID="9c02bb4113a24ed07e10eff1e3e907d2">
  <xsd:schema xmlns:xsd="http://www.w3.org/2001/XMLSchema" xmlns:xs="http://www.w3.org/2001/XMLSchema" xmlns:p="http://schemas.microsoft.com/office/2006/metadata/properties" xmlns:ns2="072a10ed-8fd6-44cd-bf2f-50a035f70f79" xmlns:ns3="ff9d73ad-50af-4d75-aec2-d39e415ae066" xmlns:ns4="7cb4f61e-d2fd-45ce-bab3-9f46897f9b3d" targetNamespace="http://schemas.microsoft.com/office/2006/metadata/properties" ma:root="true" ma:fieldsID="12e410bad4bcca59c398ad227475d88c" ns2:_="" ns3:_="" ns4:_="">
    <xsd:import namespace="072a10ed-8fd6-44cd-bf2f-50a035f70f79"/>
    <xsd:import namespace="ff9d73ad-50af-4d75-aec2-d39e415ae066"/>
    <xsd:import namespace="7cb4f61e-d2fd-45ce-bab3-9f46897f9b3d"/>
    <xsd:element name="properties">
      <xsd:complexType>
        <xsd:sequence>
          <xsd:element name="documentManagement">
            <xsd:complexType>
              <xsd:all>
                <xsd:element ref="ns2:Date1" minOccurs="0"/>
                <xsd:element ref="ns2:Description_x002f_Keywords" minOccurs="0"/>
                <xsd:element ref="ns2:DocNo" minOccurs="0"/>
                <xsd:element ref="ns2:DocType" minOccurs="0"/>
                <xsd:element ref="ns2:TaxCatchAll" minOccurs="0"/>
                <xsd:element ref="ns2:Project" minOccurs="0"/>
                <xsd:element ref="ns2:StakeName" minOccurs="0"/>
                <xsd:element ref="ns2:ASU_x002f_Concepts_x0020__x0023_" minOccurs="0"/>
                <xsd:element ref="ns2:SharedWithUsers" minOccurs="0"/>
                <xsd:element ref="ns2:SharedWithDetails" minOccurs="0"/>
                <xsd:element ref="ns3:g76996e6fff149b7bb51082aa7a1b3a0" minOccurs="0"/>
                <xsd:element ref="ns4:MediaServiceMetadata" minOccurs="0"/>
                <xsd:element ref="ns4:MediaServiceFastMetadata" minOccurs="0"/>
                <xsd:element ref="ns4:MediaServiceEventHashCode" minOccurs="0"/>
                <xsd:element ref="ns4:MediaServiceGenerationTime" minOccurs="0"/>
                <xsd:element ref="ns4:MediaServiceAutoTags" minOccurs="0"/>
                <xsd:element ref="ns4:MediaServiceOCR" minOccurs="0"/>
                <xsd:element ref="ns4:MediaServiceAutoKeyPoints" minOccurs="0"/>
                <xsd:element ref="ns4:MediaServiceKeyPoints" minOccurs="0"/>
                <xsd:element ref="ns4:MediaServiceDateTaken" minOccurs="0"/>
                <xsd:element ref="ns4:MediaServiceLocation" minOccurs="0"/>
                <xsd:element ref="ns4: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2a10ed-8fd6-44cd-bf2f-50a035f70f79" elementFormDefault="qualified">
    <xsd:import namespace="http://schemas.microsoft.com/office/2006/documentManagement/types"/>
    <xsd:import namespace="http://schemas.microsoft.com/office/infopath/2007/PartnerControls"/>
    <xsd:element name="Date1" ma:index="8" nillable="true" ma:displayName="Date" ma:format="DateOnly" ma:internalName="Date1">
      <xsd:simpleType>
        <xsd:restriction base="dms:DateTime"/>
      </xsd:simpleType>
    </xsd:element>
    <xsd:element name="Description_x002f_Keywords" ma:index="9" nillable="true" ma:displayName="Description/Keywords" ma:internalName="Description_x002F_Keywords">
      <xsd:simpleType>
        <xsd:restriction base="dms:Text">
          <xsd:maxLength value="255"/>
        </xsd:restriction>
      </xsd:simpleType>
    </xsd:element>
    <xsd:element name="DocNo" ma:index="10" nillable="true" ma:displayName="DocNo" ma:internalName="DocNo">
      <xsd:simpleType>
        <xsd:restriction base="dms:Text">
          <xsd:maxLength value="255"/>
        </xsd:restriction>
      </xsd:simpleType>
    </xsd:element>
    <xsd:element name="DocType" ma:index="11" nillable="true" ma:displayName="DocType" ma:internalName="DocType">
      <xsd:simpleType>
        <xsd:restriction base="dms:Text">
          <xsd:maxLength value="255"/>
        </xsd:restriction>
      </xsd:simpleType>
    </xsd:element>
    <xsd:element name="TaxCatchAll" ma:index="12" nillable="true" ma:displayName="Taxonomy Catch All Column" ma:description="" ma:hidden="true" ma:list="{3c820e91-9012-485b-b81c-f4d05ec33800}" ma:internalName="TaxCatchAll" ma:showField="CatchAllData" ma:web="072a10ed-8fd6-44cd-bf2f-50a035f70f79">
      <xsd:complexType>
        <xsd:complexContent>
          <xsd:extension base="dms:MultiChoiceLookup">
            <xsd:sequence>
              <xsd:element name="Value" type="dms:Lookup" maxOccurs="unbounded" minOccurs="0" nillable="true"/>
            </xsd:sequence>
          </xsd:extension>
        </xsd:complexContent>
      </xsd:complexType>
    </xsd:element>
    <xsd:element name="Project" ma:index="13" nillable="true" ma:displayName="Project" ma:default="XBRL" ma:internalName="Project">
      <xsd:simpleType>
        <xsd:restriction base="dms:Text">
          <xsd:maxLength value="255"/>
        </xsd:restriction>
      </xsd:simpleType>
    </xsd:element>
    <xsd:element name="StakeName" ma:index="14" nillable="true" ma:displayName="StakeName" ma:internalName="StakeName">
      <xsd:simpleType>
        <xsd:restriction base="dms:Text">
          <xsd:maxLength value="255"/>
        </xsd:restriction>
      </xsd:simpleType>
    </xsd:element>
    <xsd:element name="ASU_x002f_Concepts_x0020__x0023_" ma:index="15" nillable="true" ma:displayName="ASU/Concepts #" ma:internalName="ASU_x002F_Concepts_x0020__x0023_">
      <xsd:simpleType>
        <xsd:restriction base="dms:Text">
          <xsd:maxLength value="255"/>
        </xsd:restriction>
      </xsd:simpleType>
    </xsd:element>
    <xsd:element name="SharedWithUsers" ma:index="16"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f9d73ad-50af-4d75-aec2-d39e415ae066" elementFormDefault="qualified">
    <xsd:import namespace="http://schemas.microsoft.com/office/2006/documentManagement/types"/>
    <xsd:import namespace="http://schemas.microsoft.com/office/infopath/2007/PartnerControls"/>
    <xsd:element name="g76996e6fff149b7bb51082aa7a1b3a0" ma:index="19" nillable="true" ma:taxonomy="true" ma:internalName="g76996e6fff149b7bb51082aa7a1b3a0" ma:taxonomyFieldName="xDocSubType" ma:displayName="xDocSubType" ma:default="" ma:fieldId="{076996e6-fff1-49b7-bb51-082aa7a1b3a0}" ma:sspId="b92bc272-f3df-4af5-8394-f8e52d797594" ma:termSetId="a4a7d028-6f8e-4639-b9b2-38c0ca33788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cb4f61e-d2fd-45ce-bab3-9f46897f9b3d" elementFormDefault="qualified">
    <xsd:import namespace="http://schemas.microsoft.com/office/2006/documentManagement/types"/>
    <xsd:import namespace="http://schemas.microsoft.com/office/infopath/2007/PartnerControls"/>
    <xsd:element name="MediaServiceMetadata" ma:index="20" nillable="true" ma:displayName="MediaServiceMetadata" ma:description="" ma:hidden="true" ma:internalName="MediaServiceMetadata" ma:readOnly="true">
      <xsd:simpleType>
        <xsd:restriction base="dms:Note"/>
      </xsd:simpleType>
    </xsd:element>
    <xsd:element name="MediaServiceFastMetadata" ma:index="21" nillable="true" ma:displayName="MediaServiceFastMetadata" ma:description="" ma:hidden="true" ma:internalName="MediaServiceFastMetadata" ma:readOnly="true">
      <xsd:simpleType>
        <xsd:restriction base="dms:Note"/>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AutoTags" ma:index="24" nillable="true" ma:displayName="Tags" ma:internalName="MediaServiceAutoTags" ma:readOnly="true">
      <xsd:simpleType>
        <xsd:restriction base="dms:Text"/>
      </xsd:simpleType>
    </xsd:element>
    <xsd:element name="MediaServiceOCR" ma:index="25" nillable="true" ma:displayName="Extracted Text" ma:internalName="MediaServiceOCR" ma:readOnly="true">
      <xsd:simpleType>
        <xsd:restriction base="dms:Note">
          <xsd:maxLength value="255"/>
        </xsd:restriction>
      </xsd:simpleType>
    </xsd:element>
    <xsd:element name="MediaServiceAutoKeyPoints" ma:index="26" nillable="true" ma:displayName="MediaServiceAutoKeyPoints" ma:hidden="true" ma:internalName="MediaServiceAutoKeyPoints" ma:readOnly="true">
      <xsd:simpleType>
        <xsd:restriction base="dms:Note"/>
      </xsd:simpleType>
    </xsd:element>
    <xsd:element name="MediaServiceKeyPoints" ma:index="27" nillable="true" ma:displayName="KeyPoints" ma:internalName="MediaServiceKeyPoints" ma:readOnly="true">
      <xsd:simpleType>
        <xsd:restriction base="dms:Note">
          <xsd:maxLength value="255"/>
        </xsd:restriction>
      </xsd:simpleType>
    </xsd:element>
    <xsd:element name="MediaServiceDateTaken" ma:index="28" nillable="true" ma:displayName="MediaServiceDateTaken" ma:hidden="true" ma:internalName="MediaServiceDateTaken" ma:readOnly="true">
      <xsd:simpleType>
        <xsd:restriction base="dms:Text"/>
      </xsd:simpleType>
    </xsd:element>
    <xsd:element name="MediaServiceLocation" ma:index="29" nillable="true" ma:displayName="Location" ma:internalName="MediaServiceLocation" ma:readOnly="true">
      <xsd:simpleType>
        <xsd:restriction base="dms:Text"/>
      </xsd:simpleType>
    </xsd:element>
    <xsd:element name="MediaLengthInSeconds" ma:index="30" nillable="true" ma:displayName="Length (seconds)"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40C02F1-197E-4CC6-9969-0472B4D6B6EA}">
  <ds:schemaRefs>
    <ds:schemaRef ds:uri="http://purl.org/dc/elements/1.1/"/>
    <ds:schemaRef ds:uri="ff9d73ad-50af-4d75-aec2-d39e415ae066"/>
    <ds:schemaRef ds:uri="http://purl.org/dc/dcmitype/"/>
    <ds:schemaRef ds:uri="http://schemas.microsoft.com/office/infopath/2007/PartnerControls"/>
    <ds:schemaRef ds:uri="http://schemas.microsoft.com/office/2006/documentManagement/types"/>
    <ds:schemaRef ds:uri="http://schemas.microsoft.com/office/2006/metadata/properties"/>
    <ds:schemaRef ds:uri="http://schemas.openxmlformats.org/package/2006/metadata/core-properties"/>
    <ds:schemaRef ds:uri="http://purl.org/dc/terms/"/>
    <ds:schemaRef ds:uri="7cb4f61e-d2fd-45ce-bab3-9f46897f9b3d"/>
    <ds:schemaRef ds:uri="072a10ed-8fd6-44cd-bf2f-50a035f70f79"/>
    <ds:schemaRef ds:uri="http://www.w3.org/XML/1998/namespace"/>
  </ds:schemaRefs>
</ds:datastoreItem>
</file>

<file path=customXml/itemProps2.xml><?xml version="1.0" encoding="utf-8"?>
<ds:datastoreItem xmlns:ds="http://schemas.openxmlformats.org/officeDocument/2006/customXml" ds:itemID="{64F1C8B9-CACA-461F-BEA9-D811A13C2C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2a10ed-8fd6-44cd-bf2f-50a035f70f79"/>
    <ds:schemaRef ds:uri="ff9d73ad-50af-4d75-aec2-d39e415ae066"/>
    <ds:schemaRef ds:uri="7cb4f61e-d2fd-45ce-bab3-9f46897f9b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19C5A97-7DA5-4157-918F-AFE1184ED1A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4</vt:i4>
      </vt:variant>
    </vt:vector>
  </HeadingPairs>
  <TitlesOfParts>
    <vt:vector size="4" baseType="lpstr">
      <vt:lpstr>Summary of Elements</vt:lpstr>
      <vt:lpstr>Appendix 1—New Elements</vt:lpstr>
      <vt:lpstr>Appendix 2—Reference Additions</vt:lpstr>
      <vt:lpstr>Appendix 3—Reference Dele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RT_Taxonomy_2022</dc:title>
  <dc:subject/>
  <dc:creator>Donna J Johaneman</dc:creator>
  <cp:keywords/>
  <dc:description/>
  <cp:lastModifiedBy>michelle savage</cp:lastModifiedBy>
  <cp:revision/>
  <dcterms:created xsi:type="dcterms:W3CDTF">2021-08-23T21:36:50Z</dcterms:created>
  <dcterms:modified xsi:type="dcterms:W3CDTF">2021-09-27T18:54: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0090FF67C2E2B449A882A46185C672F</vt:lpwstr>
  </property>
  <property fmtid="{D5CDD505-2E9C-101B-9397-08002B2CF9AE}" pid="3" name="xDocSubType">
    <vt:lpwstr/>
  </property>
  <property fmtid="{D5CDD505-2E9C-101B-9397-08002B2CF9AE}" pid="4" name="{A44787D4-0540-4523-9961-78E4036D8C6D}">
    <vt:lpwstr>{E76CCEB6-27D4-4D49-A971-344509F4B352}</vt:lpwstr>
  </property>
</Properties>
</file>